000001</v>
      </c>
      <c r="FY89" s="82">
        <v>1.2973300000000001</v>
      </c>
      <c r="FZ89" s="82">
        <v>1.9828399999999999</v>
      </c>
      <c r="GA89" s="1">
        <f t="shared" si="16"/>
        <v>2009</v>
      </c>
      <c r="GB89" s="8">
        <f t="shared" si="17"/>
        <v>12</v>
      </c>
      <c r="GC89" s="79">
        <v>0.87526999999999999</v>
      </c>
    </row>
    <row r="90" spans="1:185">
      <c r="A90" s="9" t="str">
        <f t="shared" si="20"/>
        <v>GE</v>
      </c>
      <c r="B90" s="9" t="str">
        <f t="shared" si="21"/>
        <v>NYSE:GE</v>
      </c>
      <c r="C90" s="9" t="str">
        <f>CONCATENATE("FY",RIGHT(Assumptions!D$9,4)-8)</f>
        <v>FY2010</v>
      </c>
      <c r="D90" s="10">
        <f t="shared" si="15"/>
        <v>2010</v>
      </c>
      <c r="E90" s="82">
        <v>100436</v>
      </c>
      <c r="F90" s="82">
        <v>49131</v>
      </c>
      <c r="G90" s="82">
        <v>149567</v>
      </c>
      <c r="H90" s="82">
        <v>71713</v>
      </c>
      <c r="I90" s="82">
        <v>53247</v>
      </c>
      <c r="J90" s="82">
        <v>38033</v>
      </c>
      <c r="K90" s="82">
        <v>0</v>
      </c>
      <c r="L90" s="82">
        <v>0</v>
      </c>
      <c r="M90" s="82">
        <v>0</v>
      </c>
      <c r="N90" s="82">
        <v>0</v>
      </c>
      <c r="O90" s="82">
        <v>0</v>
      </c>
      <c r="P90" s="82">
        <v>38033</v>
      </c>
      <c r="Q90" s="82">
        <v>15214</v>
      </c>
      <c r="R90" s="82">
        <v>-1600</v>
      </c>
      <c r="S90" s="82">
        <v>0</v>
      </c>
      <c r="T90" s="82">
        <v>-1600</v>
      </c>
      <c r="U90" s="82">
        <v>0</v>
      </c>
      <c r="V90" s="82">
        <v>0</v>
      </c>
      <c r="W90" s="82">
        <v>573</v>
      </c>
      <c r="X90" s="82">
        <v>14187</v>
      </c>
      <c r="Y90" s="82">
        <v>0</v>
      </c>
      <c r="Z90" s="82">
        <v>0</v>
      </c>
      <c r="AA90" s="82">
        <v>0</v>
      </c>
      <c r="AB90" s="82">
        <v>0</v>
      </c>
      <c r="AC90" s="82">
        <v>0</v>
      </c>
      <c r="AD90" s="82">
        <v>14187</v>
      </c>
      <c r="AE90" s="82">
        <v>1039</v>
      </c>
      <c r="AF90" s="82">
        <v>13148</v>
      </c>
      <c r="AG90" s="82">
        <v>-969</v>
      </c>
      <c r="AH90" s="82">
        <v>0</v>
      </c>
      <c r="AI90" s="82">
        <v>12179</v>
      </c>
      <c r="AJ90" s="82">
        <v>-535</v>
      </c>
      <c r="AK90" s="82">
        <v>11644</v>
      </c>
      <c r="AL90" s="82">
        <v>300</v>
      </c>
      <c r="AM90" s="9"/>
      <c r="AN90" s="82">
        <v>1.06406</v>
      </c>
      <c r="AO90" s="82">
        <v>1.1549499999999999</v>
      </c>
      <c r="AP90" s="82">
        <v>10661.078</v>
      </c>
      <c r="AQ90" s="82">
        <v>1.05925</v>
      </c>
      <c r="AR90" s="82">
        <v>1.1499999999999999</v>
      </c>
      <c r="AS90" s="82">
        <v>10678</v>
      </c>
      <c r="AT90" s="82">
        <v>0.46</v>
      </c>
      <c r="AU90" s="83">
        <v>0.41137066300240499</v>
      </c>
      <c r="AV90" s="9"/>
      <c r="AW90" s="82">
        <v>26757</v>
      </c>
      <c r="AX90" s="82">
        <v>16971</v>
      </c>
      <c r="AY90" s="82">
        <v>15214</v>
      </c>
      <c r="AZ90" s="83">
        <v>7.3235999999999996E-2</v>
      </c>
      <c r="BA90" s="84">
        <v>40543</v>
      </c>
      <c r="BB90" s="9"/>
      <c r="BC90" s="82">
        <v>0</v>
      </c>
      <c r="BD90" s="82">
        <v>0</v>
      </c>
      <c r="BE90" s="82">
        <v>0</v>
      </c>
      <c r="BF90" s="82">
        <v>4918</v>
      </c>
      <c r="BG90" s="82">
        <v>0</v>
      </c>
      <c r="BH90" s="82">
        <v>51.10848</v>
      </c>
      <c r="BI90" s="82">
        <v>1658.8915199999999</v>
      </c>
      <c r="BJ90" s="9"/>
      <c r="BK90" s="9"/>
      <c r="BL90" s="82">
        <v>18686</v>
      </c>
      <c r="BM90" s="82">
        <v>0</v>
      </c>
      <c r="BN90" s="82">
        <v>18686</v>
      </c>
      <c r="BO90" s="82">
        <v>18621</v>
      </c>
      <c r="BP90" s="82">
        <v>18621</v>
      </c>
      <c r="BQ90" s="82">
        <v>11460</v>
      </c>
      <c r="BR90" s="82">
        <v>0</v>
      </c>
      <c r="BS90" s="82">
        <v>33810</v>
      </c>
      <c r="BT90" s="82">
        <v>468985</v>
      </c>
      <c r="BU90" s="82">
        <v>30860</v>
      </c>
      <c r="BV90" s="82">
        <v>-18416</v>
      </c>
      <c r="BW90" s="82">
        <v>12444</v>
      </c>
      <c r="BX90" s="82">
        <v>43938</v>
      </c>
      <c r="BY90" s="82">
        <v>36880</v>
      </c>
      <c r="BZ90" s="82">
        <v>8088</v>
      </c>
      <c r="CA90" s="82">
        <v>0</v>
      </c>
      <c r="CB90" s="82">
        <v>0</v>
      </c>
      <c r="CC90" s="82">
        <v>94299</v>
      </c>
      <c r="CD90" s="82">
        <v>747793</v>
      </c>
      <c r="CE90" s="9"/>
      <c r="CF90" s="82">
        <v>14656</v>
      </c>
      <c r="CG90" s="82">
        <v>837</v>
      </c>
      <c r="CH90" s="82">
        <v>117959</v>
      </c>
      <c r="CI90" s="82">
        <v>0</v>
      </c>
      <c r="CJ90" s="82">
        <v>0</v>
      </c>
      <c r="CK90" s="82">
        <v>0</v>
      </c>
      <c r="CL90" s="82">
        <v>29992</v>
      </c>
      <c r="CM90" s="82">
        <v>183869</v>
      </c>
      <c r="CN90" s="82">
        <v>293323</v>
      </c>
      <c r="CO90" s="82">
        <v>0</v>
      </c>
      <c r="CP90" s="82">
        <v>19552</v>
      </c>
      <c r="CQ90" s="82">
        <v>-4237</v>
      </c>
      <c r="CR90" s="82">
        <v>33468</v>
      </c>
      <c r="CS90" s="82">
        <v>623595</v>
      </c>
      <c r="CT90" s="82">
        <v>702</v>
      </c>
      <c r="CU90" s="82">
        <v>0</v>
      </c>
      <c r="CV90" s="82">
        <v>131137</v>
      </c>
      <c r="CW90" s="82">
        <v>-31938</v>
      </c>
      <c r="CX90" s="82">
        <v>19035</v>
      </c>
      <c r="CY90" s="82">
        <v>118936</v>
      </c>
      <c r="CZ90" s="82">
        <v>5262</v>
      </c>
      <c r="DA90" s="82">
        <v>124198</v>
      </c>
      <c r="DB90" s="82">
        <v>747793</v>
      </c>
      <c r="DC90" s="9"/>
      <c r="DD90" s="82">
        <v>10618.489</v>
      </c>
      <c r="DE90" s="82">
        <v>10615.376</v>
      </c>
      <c r="DF90" s="82">
        <v>11.204129999999999</v>
      </c>
      <c r="DG90" s="82">
        <v>478598</v>
      </c>
      <c r="DH90" s="82">
        <v>459912</v>
      </c>
      <c r="DI90" s="82">
        <v>9302</v>
      </c>
      <c r="DJ90" s="82">
        <v>13680</v>
      </c>
      <c r="DK90" s="82">
        <v>5262</v>
      </c>
      <c r="DL90" s="82">
        <v>0</v>
      </c>
      <c r="DM90" s="82">
        <v>6973</v>
      </c>
      <c r="DN90" s="82">
        <v>0</v>
      </c>
      <c r="DO90" s="82">
        <v>4891</v>
      </c>
      <c r="DP90" s="82">
        <v>573</v>
      </c>
      <c r="DQ90" s="82">
        <v>7468</v>
      </c>
      <c r="DR90" s="82">
        <v>20833</v>
      </c>
      <c r="DS90" s="82">
        <v>0</v>
      </c>
      <c r="DT90" s="82">
        <v>287000</v>
      </c>
      <c r="DU90" s="82">
        <v>0</v>
      </c>
      <c r="DV90" s="9"/>
      <c r="DW90" s="82">
        <v>11644</v>
      </c>
      <c r="DX90" s="82">
        <v>9786</v>
      </c>
      <c r="DY90" s="82">
        <v>1757</v>
      </c>
      <c r="DZ90" s="82">
        <v>11543</v>
      </c>
      <c r="EA90" s="82">
        <v>-535</v>
      </c>
      <c r="EB90" s="82">
        <v>0</v>
      </c>
      <c r="EC90" s="82">
        <v>0</v>
      </c>
      <c r="ED90" s="82">
        <v>0</v>
      </c>
      <c r="EE90" s="82">
        <v>0</v>
      </c>
      <c r="EF90" s="82">
        <v>0</v>
      </c>
      <c r="EG90" s="82">
        <v>6598</v>
      </c>
      <c r="EH90" s="82">
        <v>-60</v>
      </c>
      <c r="EI90" s="82">
        <v>342</v>
      </c>
      <c r="EJ90" s="82">
        <v>883</v>
      </c>
      <c r="EK90" s="82">
        <v>0</v>
      </c>
      <c r="EL90" s="82">
        <v>36124</v>
      </c>
      <c r="EM90" s="82">
        <v>-9800</v>
      </c>
      <c r="EN90" s="82">
        <v>7208</v>
      </c>
      <c r="EO90" s="82">
        <v>-1212</v>
      </c>
      <c r="EP90" s="82">
        <v>5572</v>
      </c>
      <c r="EQ90" s="82">
        <v>0</v>
      </c>
      <c r="ER90" s="82">
        <v>0</v>
      </c>
      <c r="ES90" s="82">
        <v>0</v>
      </c>
      <c r="ET90" s="82">
        <v>30668</v>
      </c>
      <c r="EU90" s="82">
        <v>32436</v>
      </c>
      <c r="EV90" s="82">
        <v>0</v>
      </c>
      <c r="EW90" s="82">
        <v>47643</v>
      </c>
      <c r="EX90" s="82">
        <v>47643</v>
      </c>
      <c r="EY90" s="82">
        <v>-1228</v>
      </c>
      <c r="EZ90" s="82">
        <v>-99933</v>
      </c>
      <c r="FA90" s="82">
        <v>-101161</v>
      </c>
      <c r="FB90" s="82">
        <v>529</v>
      </c>
      <c r="FC90" s="82">
        <v>-1792</v>
      </c>
      <c r="FD90" s="82">
        <v>-4790</v>
      </c>
      <c r="FE90" s="82">
        <v>0</v>
      </c>
      <c r="FF90" s="82">
        <v>-4790</v>
      </c>
      <c r="FG90" s="82">
        <v>0</v>
      </c>
      <c r="FH90" s="82">
        <v>-2015</v>
      </c>
      <c r="FI90" s="82">
        <v>-61586</v>
      </c>
      <c r="FJ90" s="82">
        <v>-333</v>
      </c>
      <c r="FK90" s="82">
        <v>6641</v>
      </c>
      <c r="FL90" s="9"/>
      <c r="FM90" s="82">
        <v>17132</v>
      </c>
      <c r="FN90" s="82">
        <v>2671</v>
      </c>
      <c r="FO90" s="82">
        <v>47415.75</v>
      </c>
      <c r="FP90" s="82">
        <v>48415.75</v>
      </c>
      <c r="FQ90" s="82">
        <v>-36870</v>
      </c>
      <c r="FR90" s="82">
        <v>-53518</v>
      </c>
      <c r="FS90" s="82" t="s">
        <v>1182</v>
      </c>
      <c r="FT90" s="84">
        <v>40543</v>
      </c>
      <c r="FU90" s="82">
        <v>12</v>
      </c>
      <c r="FV90" s="82">
        <v>194874.79222</v>
      </c>
      <c r="FW90" s="82">
        <v>1.1234900000000001</v>
      </c>
      <c r="FX90" s="82">
        <v>1.65215</v>
      </c>
      <c r="FY90" s="82">
        <v>1.84721</v>
      </c>
      <c r="FZ90" s="82">
        <v>1.3936200000000001</v>
      </c>
      <c r="GA90" s="1">
        <f t="shared" si="16"/>
        <v>2010</v>
      </c>
      <c r="GB90" s="8">
        <f t="shared" si="17"/>
        <v>12</v>
      </c>
      <c r="GC90" s="79">
        <v>1.22481</v>
      </c>
    </row>
    <row r="91" spans="1:185">
      <c r="A91" s="9" t="str">
        <f t="shared" si="20"/>
        <v>GE</v>
      </c>
      <c r="B91" s="9" t="str">
        <f t="shared" si="21"/>
        <v>NYSE:GE</v>
      </c>
      <c r="C91" s="9" t="str">
        <f>CONCATENATE("FY",RIGHT(Assumptions!D$9,4)-7)</f>
        <v>FY2011</v>
      </c>
      <c r="D91" s="10">
        <f t="shared" si="15"/>
        <v>2011</v>
      </c>
      <c r="E91" s="82">
        <v>94522</v>
      </c>
      <c r="F91" s="82">
        <v>48315</v>
      </c>
      <c r="G91" s="82">
        <v>142837</v>
      </c>
      <c r="H91" s="82">
        <v>68278</v>
      </c>
      <c r="I91" s="82">
        <v>53957</v>
      </c>
      <c r="J91" s="82">
        <v>36841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36841</v>
      </c>
      <c r="Q91" s="82">
        <v>17116</v>
      </c>
      <c r="R91" s="82">
        <v>-1299</v>
      </c>
      <c r="S91" s="82">
        <v>0</v>
      </c>
      <c r="T91" s="82">
        <v>-1299</v>
      </c>
      <c r="U91" s="82">
        <v>0</v>
      </c>
      <c r="V91" s="82">
        <v>0</v>
      </c>
      <c r="W91" s="82">
        <v>637</v>
      </c>
      <c r="X91" s="82">
        <v>16454</v>
      </c>
      <c r="Y91" s="82">
        <v>0</v>
      </c>
      <c r="Z91" s="82">
        <v>0</v>
      </c>
      <c r="AA91" s="82">
        <v>3705</v>
      </c>
      <c r="AB91" s="82">
        <v>0</v>
      </c>
      <c r="AC91" s="82">
        <v>0</v>
      </c>
      <c r="AD91" s="82">
        <v>20159</v>
      </c>
      <c r="AE91" s="82">
        <v>5745</v>
      </c>
      <c r="AF91" s="82">
        <v>14414</v>
      </c>
      <c r="AG91" s="82">
        <v>29</v>
      </c>
      <c r="AH91" s="82">
        <v>0</v>
      </c>
      <c r="AI91" s="82">
        <v>14443</v>
      </c>
      <c r="AJ91" s="82">
        <v>-292</v>
      </c>
      <c r="AK91" s="82">
        <v>14151</v>
      </c>
      <c r="AL91" s="82">
        <v>1031</v>
      </c>
      <c r="AM91" s="9"/>
      <c r="AN91" s="82">
        <v>1.2387699999999999</v>
      </c>
      <c r="AO91" s="82">
        <v>1.23603</v>
      </c>
      <c r="AP91" s="82">
        <v>10591.146000000001</v>
      </c>
      <c r="AQ91" s="82">
        <v>1.2327300000000001</v>
      </c>
      <c r="AR91" s="82">
        <v>1.23</v>
      </c>
      <c r="AS91" s="82">
        <v>10620</v>
      </c>
      <c r="AT91" s="82">
        <v>0.61</v>
      </c>
      <c r="AU91" s="83">
        <v>0.45636350787930202</v>
      </c>
      <c r="AV91" s="9"/>
      <c r="AW91" s="82">
        <v>27846</v>
      </c>
      <c r="AX91" s="82">
        <v>18860</v>
      </c>
      <c r="AY91" s="82">
        <v>17116</v>
      </c>
      <c r="AZ91" s="83">
        <v>0.28498400000000002</v>
      </c>
      <c r="BA91" s="84">
        <v>40908</v>
      </c>
      <c r="BB91" s="9"/>
      <c r="BC91" s="82">
        <v>0</v>
      </c>
      <c r="BD91" s="82">
        <v>0</v>
      </c>
      <c r="BE91" s="82">
        <v>0</v>
      </c>
      <c r="BF91" s="82">
        <v>5389</v>
      </c>
      <c r="BG91" s="82">
        <v>0</v>
      </c>
      <c r="BH91" s="82">
        <v>37.018279999999997</v>
      </c>
      <c r="BI91" s="82">
        <v>1347.98172</v>
      </c>
      <c r="BJ91" s="9"/>
      <c r="BK91" s="9"/>
      <c r="BL91" s="82">
        <v>7799</v>
      </c>
      <c r="BM91" s="82">
        <v>0</v>
      </c>
      <c r="BN91" s="82">
        <v>7799</v>
      </c>
      <c r="BO91" s="82">
        <v>20478</v>
      </c>
      <c r="BP91" s="82">
        <v>20478</v>
      </c>
      <c r="BQ91" s="82">
        <v>13741</v>
      </c>
      <c r="BR91" s="82">
        <v>0</v>
      </c>
      <c r="BS91" s="82">
        <v>52</v>
      </c>
      <c r="BT91" s="82">
        <v>408682</v>
      </c>
      <c r="BU91" s="82">
        <v>108117</v>
      </c>
      <c r="BV91" s="82">
        <v>-42378</v>
      </c>
      <c r="BW91" s="82">
        <v>65739</v>
      </c>
      <c r="BX91" s="82">
        <v>47374</v>
      </c>
      <c r="BY91" s="82">
        <v>45395</v>
      </c>
      <c r="BZ91" s="82">
        <v>10522</v>
      </c>
      <c r="CA91" s="82">
        <v>0</v>
      </c>
      <c r="CB91" s="82">
        <v>0</v>
      </c>
      <c r="CC91" s="82">
        <v>111701</v>
      </c>
      <c r="CD91" s="82">
        <v>718189</v>
      </c>
      <c r="CE91" s="9"/>
      <c r="CF91" s="82">
        <v>16400</v>
      </c>
      <c r="CG91" s="82">
        <v>802</v>
      </c>
      <c r="CH91" s="82">
        <v>137611</v>
      </c>
      <c r="CI91" s="82">
        <v>0</v>
      </c>
      <c r="CJ91" s="82">
        <v>0</v>
      </c>
      <c r="CK91" s="82">
        <v>0</v>
      </c>
      <c r="CL91" s="82">
        <v>17480</v>
      </c>
      <c r="CM91" s="82">
        <v>194456</v>
      </c>
      <c r="CN91" s="82">
        <v>243459</v>
      </c>
      <c r="CO91" s="82">
        <v>0</v>
      </c>
      <c r="CP91" s="82">
        <v>33037</v>
      </c>
      <c r="CQ91" s="82">
        <v>-7183</v>
      </c>
      <c r="CR91" s="82">
        <v>36085</v>
      </c>
      <c r="CS91" s="82">
        <v>600055</v>
      </c>
      <c r="CT91" s="82">
        <v>702</v>
      </c>
      <c r="CU91" s="82">
        <v>0</v>
      </c>
      <c r="CV91" s="82">
        <v>137786</v>
      </c>
      <c r="CW91" s="82">
        <v>-31769</v>
      </c>
      <c r="CX91" s="82">
        <v>9719</v>
      </c>
      <c r="CY91" s="82">
        <v>116438</v>
      </c>
      <c r="CZ91" s="82">
        <v>1696</v>
      </c>
      <c r="DA91" s="82">
        <v>118134</v>
      </c>
      <c r="DB91" s="82">
        <v>718189</v>
      </c>
      <c r="DC91" s="9"/>
      <c r="DD91" s="82">
        <v>10581.257</v>
      </c>
      <c r="DE91" s="82">
        <v>10573.017</v>
      </c>
      <c r="DF91" s="82">
        <v>11.01275</v>
      </c>
      <c r="DG91" s="82">
        <v>453443</v>
      </c>
      <c r="DH91" s="82">
        <v>445644</v>
      </c>
      <c r="DI91" s="82">
        <v>21629</v>
      </c>
      <c r="DJ91" s="82">
        <v>11080</v>
      </c>
      <c r="DK91" s="82">
        <v>1696</v>
      </c>
      <c r="DL91" s="82">
        <v>0</v>
      </c>
      <c r="DM91" s="82">
        <v>8735</v>
      </c>
      <c r="DN91" s="82">
        <v>0</v>
      </c>
      <c r="DO91" s="82">
        <v>5456</v>
      </c>
      <c r="DP91" s="82">
        <v>0</v>
      </c>
      <c r="DQ91" s="82">
        <v>0</v>
      </c>
      <c r="DR91" s="82">
        <v>0</v>
      </c>
      <c r="DS91" s="82">
        <v>0</v>
      </c>
      <c r="DT91" s="82">
        <v>301000</v>
      </c>
      <c r="DU91" s="82">
        <v>0</v>
      </c>
      <c r="DV91" s="9"/>
      <c r="DW91" s="82">
        <v>14151</v>
      </c>
      <c r="DX91" s="82">
        <v>8986</v>
      </c>
      <c r="DY91" s="82">
        <v>1744</v>
      </c>
      <c r="DZ91" s="82">
        <v>10730</v>
      </c>
      <c r="EA91" s="82">
        <v>-292</v>
      </c>
      <c r="EB91" s="82">
        <v>0</v>
      </c>
      <c r="EC91" s="82">
        <v>0</v>
      </c>
      <c r="ED91" s="82">
        <v>0</v>
      </c>
      <c r="EE91" s="82">
        <v>0</v>
      </c>
      <c r="EF91" s="82">
        <v>0</v>
      </c>
      <c r="EG91" s="82">
        <v>5372</v>
      </c>
      <c r="EH91" s="82">
        <v>-670</v>
      </c>
      <c r="EI91" s="82">
        <v>-1168</v>
      </c>
      <c r="EJ91" s="82">
        <v>1204</v>
      </c>
      <c r="EK91" s="82">
        <v>0</v>
      </c>
      <c r="EL91" s="82">
        <v>33359</v>
      </c>
      <c r="EM91" s="82">
        <v>-12637</v>
      </c>
      <c r="EN91" s="82">
        <v>5867</v>
      </c>
      <c r="EO91" s="82">
        <v>-11202</v>
      </c>
      <c r="EP91" s="82">
        <v>17827</v>
      </c>
      <c r="EQ91" s="82">
        <v>0</v>
      </c>
      <c r="ER91" s="82">
        <v>0</v>
      </c>
      <c r="ES91" s="82">
        <v>0</v>
      </c>
      <c r="ET91" s="82">
        <v>20027</v>
      </c>
      <c r="EU91" s="82">
        <v>19882</v>
      </c>
      <c r="EV91" s="82">
        <v>5951</v>
      </c>
      <c r="EW91" s="82">
        <v>43847</v>
      </c>
      <c r="EX91" s="82">
        <v>49798</v>
      </c>
      <c r="EY91" s="82">
        <v>0</v>
      </c>
      <c r="EZ91" s="82">
        <v>-85706</v>
      </c>
      <c r="FA91" s="82">
        <v>-85706</v>
      </c>
      <c r="FB91" s="82">
        <v>709</v>
      </c>
      <c r="FC91" s="82">
        <v>-2165</v>
      </c>
      <c r="FD91" s="82">
        <v>-6458</v>
      </c>
      <c r="FE91" s="82">
        <v>0</v>
      </c>
      <c r="FF91" s="82">
        <v>-6458</v>
      </c>
      <c r="FG91" s="82">
        <v>0</v>
      </c>
      <c r="FH91" s="82">
        <v>259</v>
      </c>
      <c r="FI91" s="82">
        <v>-46863</v>
      </c>
      <c r="FJ91" s="82">
        <v>-841</v>
      </c>
      <c r="FK91" s="82">
        <v>5537</v>
      </c>
      <c r="FL91" s="9"/>
      <c r="FM91" s="82">
        <v>15571</v>
      </c>
      <c r="FN91" s="82">
        <v>2919</v>
      </c>
      <c r="FO91" s="82">
        <v>48643.625</v>
      </c>
      <c r="FP91" s="82">
        <v>49455.5</v>
      </c>
      <c r="FQ91" s="82">
        <v>-40351</v>
      </c>
      <c r="FR91" s="82">
        <v>-35908</v>
      </c>
      <c r="FS91" s="82" t="s">
        <v>1182</v>
      </c>
      <c r="FT91" s="84">
        <v>40908</v>
      </c>
      <c r="FU91" s="82">
        <v>12</v>
      </c>
      <c r="FV91" s="82">
        <v>189082.15641</v>
      </c>
      <c r="FW91" s="82">
        <v>1.11374</v>
      </c>
      <c r="FX91" s="82">
        <v>1.61056</v>
      </c>
      <c r="FY91" s="82">
        <v>1.2755000000000001</v>
      </c>
      <c r="FZ91" s="82">
        <v>1.2011799999999999</v>
      </c>
      <c r="GA91" s="1">
        <f t="shared" si="16"/>
        <v>2011</v>
      </c>
      <c r="GB91" s="8">
        <f t="shared" si="17"/>
        <v>12</v>
      </c>
      <c r="GC91" s="79">
        <v>1.42378</v>
      </c>
    </row>
    <row r="92" spans="1:185">
      <c r="A92" s="9" t="str">
        <f t="shared" si="20"/>
        <v>GE</v>
      </c>
      <c r="B92" s="9" t="str">
        <f t="shared" si="21"/>
        <v>NYSE:GE</v>
      </c>
      <c r="C92" s="9" t="str">
        <f>CONCATENATE("FY",RIGHT(Assumptions!D$9,4)-6)</f>
        <v>FY2012</v>
      </c>
      <c r="D92" s="10">
        <f t="shared" si="15"/>
        <v>2012</v>
      </c>
      <c r="E92" s="82">
        <v>100148</v>
      </c>
      <c r="F92" s="82">
        <v>27743</v>
      </c>
      <c r="G92" s="82">
        <v>127891</v>
      </c>
      <c r="H92" s="82">
        <v>74310</v>
      </c>
      <c r="I92" s="82">
        <v>41868</v>
      </c>
      <c r="J92" s="82">
        <v>26497</v>
      </c>
      <c r="K92" s="82">
        <v>0</v>
      </c>
      <c r="L92" s="82">
        <v>0</v>
      </c>
      <c r="M92" s="82">
        <v>0</v>
      </c>
      <c r="N92" s="82">
        <v>0</v>
      </c>
      <c r="O92" s="82">
        <v>0</v>
      </c>
      <c r="P92" s="82">
        <v>26497</v>
      </c>
      <c r="Q92" s="82">
        <v>15371</v>
      </c>
      <c r="R92" s="82">
        <v>-1353</v>
      </c>
      <c r="S92" s="82">
        <v>0</v>
      </c>
      <c r="T92" s="82">
        <v>-1353</v>
      </c>
      <c r="U92" s="82">
        <v>0</v>
      </c>
      <c r="V92" s="82">
        <v>0</v>
      </c>
      <c r="W92" s="82">
        <v>543</v>
      </c>
      <c r="X92" s="82">
        <v>14561</v>
      </c>
      <c r="Y92" s="82">
        <v>0</v>
      </c>
      <c r="Z92" s="82">
        <v>0</v>
      </c>
      <c r="AA92" s="82">
        <v>0</v>
      </c>
      <c r="AB92" s="82">
        <v>0</v>
      </c>
      <c r="AC92" s="82">
        <v>0</v>
      </c>
      <c r="AD92" s="82">
        <v>14561</v>
      </c>
      <c r="AE92" s="82">
        <v>2526</v>
      </c>
      <c r="AF92" s="82">
        <v>12035</v>
      </c>
      <c r="AG92" s="82">
        <v>1829</v>
      </c>
      <c r="AH92" s="82">
        <v>0</v>
      </c>
      <c r="AI92" s="82">
        <v>13864</v>
      </c>
      <c r="AJ92" s="82">
        <v>-223</v>
      </c>
      <c r="AK92" s="82">
        <v>13641</v>
      </c>
      <c r="AL92" s="82">
        <v>19</v>
      </c>
      <c r="AM92" s="9"/>
      <c r="AN92" s="82">
        <v>1.2945</v>
      </c>
      <c r="AO92" s="82">
        <v>1.12069</v>
      </c>
      <c r="AP92" s="82">
        <v>10523</v>
      </c>
      <c r="AQ92" s="82">
        <v>1.2894699999999999</v>
      </c>
      <c r="AR92" s="82">
        <v>1.1163400000000001</v>
      </c>
      <c r="AS92" s="82">
        <v>10564</v>
      </c>
      <c r="AT92" s="82">
        <v>0.7</v>
      </c>
      <c r="AU92" s="83">
        <v>0.52701414852283601</v>
      </c>
      <c r="AV92" s="9"/>
      <c r="AW92" s="82">
        <v>21313</v>
      </c>
      <c r="AX92" s="82">
        <v>16737</v>
      </c>
      <c r="AY92" s="82">
        <v>15371</v>
      </c>
      <c r="AZ92" s="83">
        <v>0.17347699999999999</v>
      </c>
      <c r="BA92" s="84">
        <v>41274</v>
      </c>
      <c r="BB92" s="9"/>
      <c r="BC92" s="82">
        <v>0</v>
      </c>
      <c r="BD92" s="82">
        <v>0</v>
      </c>
      <c r="BE92" s="82">
        <v>0</v>
      </c>
      <c r="BF92" s="82">
        <v>5200</v>
      </c>
      <c r="BG92" s="82">
        <v>0</v>
      </c>
      <c r="BH92" s="82">
        <v>39.506039999999999</v>
      </c>
      <c r="BI92" s="82">
        <v>1245.49396</v>
      </c>
      <c r="BJ92" s="9"/>
      <c r="BK92" s="9"/>
      <c r="BL92" s="82">
        <v>15415</v>
      </c>
      <c r="BM92" s="82">
        <v>0</v>
      </c>
      <c r="BN92" s="82">
        <v>15415</v>
      </c>
      <c r="BO92" s="82">
        <v>19902</v>
      </c>
      <c r="BP92" s="82">
        <v>19902</v>
      </c>
      <c r="BQ92" s="82">
        <v>15295</v>
      </c>
      <c r="BR92" s="82">
        <v>0</v>
      </c>
      <c r="BS92" s="82">
        <v>9</v>
      </c>
      <c r="BT92" s="82">
        <v>381172</v>
      </c>
      <c r="BU92" s="82">
        <v>114568</v>
      </c>
      <c r="BV92" s="82">
        <v>-45935</v>
      </c>
      <c r="BW92" s="82">
        <v>68633</v>
      </c>
      <c r="BX92" s="82">
        <v>48510</v>
      </c>
      <c r="BY92" s="82">
        <v>46143</v>
      </c>
      <c r="BZ92" s="82">
        <v>11980</v>
      </c>
      <c r="CA92" s="82">
        <v>0</v>
      </c>
      <c r="CB92" s="82">
        <v>5946</v>
      </c>
      <c r="CC92" s="82">
        <v>101644</v>
      </c>
      <c r="CD92" s="82">
        <v>684999</v>
      </c>
      <c r="CE92" s="9"/>
      <c r="CF92" s="82">
        <v>15654</v>
      </c>
      <c r="CG92" s="82">
        <v>0</v>
      </c>
      <c r="CH92" s="82">
        <v>101392</v>
      </c>
      <c r="CI92" s="82">
        <v>0</v>
      </c>
      <c r="CJ92" s="82">
        <v>0</v>
      </c>
      <c r="CK92" s="82">
        <v>0</v>
      </c>
      <c r="CL92" s="82">
        <v>17236</v>
      </c>
      <c r="CM92" s="82">
        <v>157822</v>
      </c>
      <c r="CN92" s="82">
        <v>236084</v>
      </c>
      <c r="CO92" s="82">
        <v>0</v>
      </c>
      <c r="CP92" s="82">
        <v>0</v>
      </c>
      <c r="CQ92" s="82">
        <v>0</v>
      </c>
      <c r="CR92" s="82">
        <v>67875</v>
      </c>
      <c r="CS92" s="82">
        <v>556529</v>
      </c>
      <c r="CT92" s="82">
        <v>702</v>
      </c>
      <c r="CU92" s="82">
        <v>0</v>
      </c>
      <c r="CV92" s="82">
        <v>144055</v>
      </c>
      <c r="CW92" s="82">
        <v>-34571</v>
      </c>
      <c r="CX92" s="82">
        <v>12840</v>
      </c>
      <c r="CY92" s="82">
        <v>123026</v>
      </c>
      <c r="CZ92" s="82">
        <v>5444</v>
      </c>
      <c r="DA92" s="82">
        <v>128470</v>
      </c>
      <c r="DB92" s="82">
        <v>684999</v>
      </c>
      <c r="DC92" s="9"/>
      <c r="DD92" s="82">
        <v>10398.271000000001</v>
      </c>
      <c r="DE92" s="82">
        <v>10405.625</v>
      </c>
      <c r="DF92" s="82">
        <v>11.823029999999999</v>
      </c>
      <c r="DG92" s="82">
        <v>413799</v>
      </c>
      <c r="DH92" s="82">
        <v>398384</v>
      </c>
      <c r="DI92" s="82">
        <v>22646</v>
      </c>
      <c r="DJ92" s="82">
        <v>10280</v>
      </c>
      <c r="DK92" s="82">
        <v>5444</v>
      </c>
      <c r="DL92" s="82">
        <v>0</v>
      </c>
      <c r="DM92" s="82">
        <v>9295</v>
      </c>
      <c r="DN92" s="82">
        <v>0</v>
      </c>
      <c r="DO92" s="82">
        <v>6398</v>
      </c>
      <c r="DP92" s="82">
        <v>0</v>
      </c>
      <c r="DQ92" s="82">
        <v>0</v>
      </c>
      <c r="DR92" s="82">
        <v>0</v>
      </c>
      <c r="DS92" s="82">
        <v>0</v>
      </c>
      <c r="DT92" s="82">
        <v>305000</v>
      </c>
      <c r="DU92" s="82">
        <v>0</v>
      </c>
      <c r="DV92" s="9"/>
      <c r="DW92" s="82">
        <v>13641</v>
      </c>
      <c r="DX92" s="82">
        <v>4576</v>
      </c>
      <c r="DY92" s="82">
        <v>1366</v>
      </c>
      <c r="DZ92" s="82">
        <v>5942</v>
      </c>
      <c r="EA92" s="82">
        <v>-223</v>
      </c>
      <c r="EB92" s="82">
        <v>0</v>
      </c>
      <c r="EC92" s="82">
        <v>0</v>
      </c>
      <c r="ED92" s="82">
        <v>0</v>
      </c>
      <c r="EE92" s="82">
        <v>0</v>
      </c>
      <c r="EF92" s="82">
        <v>0</v>
      </c>
      <c r="EG92" s="82">
        <v>2474</v>
      </c>
      <c r="EH92" s="82">
        <v>-879</v>
      </c>
      <c r="EI92" s="82">
        <v>-1274</v>
      </c>
      <c r="EJ92" s="82">
        <v>113</v>
      </c>
      <c r="EK92" s="82">
        <v>0</v>
      </c>
      <c r="EL92" s="82">
        <v>31271</v>
      </c>
      <c r="EM92" s="82">
        <v>-8326</v>
      </c>
      <c r="EN92" s="82">
        <v>1509</v>
      </c>
      <c r="EO92" s="82">
        <v>-1456</v>
      </c>
      <c r="EP92" s="82">
        <v>1440</v>
      </c>
      <c r="EQ92" s="82">
        <v>0</v>
      </c>
      <c r="ER92" s="82">
        <v>0</v>
      </c>
      <c r="ES92" s="82">
        <v>0</v>
      </c>
      <c r="ET92" s="82">
        <v>18135</v>
      </c>
      <c r="EU92" s="82">
        <v>11302</v>
      </c>
      <c r="EV92" s="82">
        <v>0</v>
      </c>
      <c r="EW92" s="82">
        <v>52581</v>
      </c>
      <c r="EX92" s="82">
        <v>52581</v>
      </c>
      <c r="EY92" s="82">
        <v>-2711</v>
      </c>
      <c r="EZ92" s="82">
        <v>-92610</v>
      </c>
      <c r="FA92" s="82">
        <v>-95321</v>
      </c>
      <c r="FB92" s="82">
        <v>0</v>
      </c>
      <c r="FC92" s="82">
        <v>-4164</v>
      </c>
      <c r="FD92" s="82">
        <v>-7189</v>
      </c>
      <c r="FE92" s="82">
        <v>0</v>
      </c>
      <c r="FF92" s="82">
        <v>-7189</v>
      </c>
      <c r="FG92" s="82">
        <v>0</v>
      </c>
      <c r="FH92" s="82">
        <v>3019</v>
      </c>
      <c r="FI92" s="82">
        <v>-51074</v>
      </c>
      <c r="FJ92" s="82">
        <v>1278</v>
      </c>
      <c r="FK92" s="82">
        <v>-7223</v>
      </c>
      <c r="FL92" s="9"/>
      <c r="FM92" s="82">
        <v>12717</v>
      </c>
      <c r="FN92" s="82">
        <v>3237</v>
      </c>
      <c r="FO92" s="82">
        <v>41387.25</v>
      </c>
      <c r="FP92" s="82">
        <v>42232.875</v>
      </c>
      <c r="FQ92" s="82">
        <v>-34711</v>
      </c>
      <c r="FR92" s="82">
        <v>-42740</v>
      </c>
      <c r="FS92" s="82" t="s">
        <v>1182</v>
      </c>
      <c r="FT92" s="84">
        <v>41274</v>
      </c>
      <c r="FU92" s="82">
        <v>12</v>
      </c>
      <c r="FV92" s="82">
        <v>220107.43700000001</v>
      </c>
      <c r="FW92" s="82">
        <v>1.11419</v>
      </c>
      <c r="FX92" s="82">
        <v>1.61432</v>
      </c>
      <c r="FY92" s="82">
        <v>1.1884399999999999</v>
      </c>
      <c r="FZ92" s="82">
        <v>1.1445000000000001</v>
      </c>
      <c r="GA92" s="1">
        <f t="shared" si="16"/>
        <v>2012</v>
      </c>
      <c r="GB92" s="8">
        <f t="shared" si="17"/>
        <v>12</v>
      </c>
      <c r="GC92" s="79">
        <v>0.77466000000000002</v>
      </c>
    </row>
    <row r="93" spans="1:185">
      <c r="A93" s="9" t="str">
        <f t="shared" si="20"/>
        <v>GE</v>
      </c>
      <c r="B93" s="9" t="str">
        <f t="shared" si="21"/>
        <v>NYSE:GE</v>
      </c>
      <c r="C93" s="9" t="str">
        <f>CONCATENATE("FY",RIGHT(Assumptions!D$9,4)-5)</f>
        <v>FY2013</v>
      </c>
      <c r="D93" s="10">
        <f t="shared" si="15"/>
        <v>2013</v>
      </c>
      <c r="E93" s="82">
        <v>100542</v>
      </c>
      <c r="F93" s="82">
        <v>12346</v>
      </c>
      <c r="G93" s="82">
        <v>112888</v>
      </c>
      <c r="H93" s="82">
        <v>77033</v>
      </c>
      <c r="I93" s="82">
        <v>25815</v>
      </c>
      <c r="J93" s="82">
        <v>14231</v>
      </c>
      <c r="K93" s="82">
        <v>0</v>
      </c>
      <c r="L93" s="82">
        <v>0</v>
      </c>
      <c r="M93" s="82">
        <v>0</v>
      </c>
      <c r="N93" s="82">
        <v>0</v>
      </c>
      <c r="O93" s="82">
        <v>0</v>
      </c>
      <c r="P93" s="82">
        <v>14231</v>
      </c>
      <c r="Q93" s="82">
        <v>11584</v>
      </c>
      <c r="R93" s="82">
        <v>-1333</v>
      </c>
      <c r="S93" s="82">
        <v>0</v>
      </c>
      <c r="T93" s="82">
        <v>-1333</v>
      </c>
      <c r="U93" s="82">
        <v>0</v>
      </c>
      <c r="V93" s="82">
        <v>0</v>
      </c>
      <c r="W93" s="82">
        <v>483</v>
      </c>
      <c r="X93" s="82">
        <v>10734</v>
      </c>
      <c r="Y93" s="82">
        <v>0</v>
      </c>
      <c r="Z93" s="82">
        <v>0</v>
      </c>
      <c r="AA93" s="82">
        <v>357</v>
      </c>
      <c r="AB93" s="82">
        <v>0</v>
      </c>
      <c r="AC93" s="82">
        <v>0</v>
      </c>
      <c r="AD93" s="82">
        <v>9099</v>
      </c>
      <c r="AE93" s="82">
        <v>1219</v>
      </c>
      <c r="AF93" s="82">
        <v>7880</v>
      </c>
      <c r="AG93" s="82">
        <v>5439</v>
      </c>
      <c r="AH93" s="82">
        <v>0</v>
      </c>
      <c r="AI93" s="82">
        <v>13319</v>
      </c>
      <c r="AJ93" s="82">
        <v>-262</v>
      </c>
      <c r="AK93" s="82">
        <v>13057</v>
      </c>
      <c r="AL93" s="82">
        <v>17</v>
      </c>
      <c r="AM93" s="9"/>
      <c r="AN93" s="82">
        <v>1.27566</v>
      </c>
      <c r="AO93" s="82">
        <v>0.74358000000000002</v>
      </c>
      <c r="AP93" s="82">
        <v>10222.198</v>
      </c>
      <c r="AQ93" s="82">
        <v>1.2662100000000001</v>
      </c>
      <c r="AR93" s="82">
        <v>0.73758000000000001</v>
      </c>
      <c r="AS93" s="82">
        <v>10289</v>
      </c>
      <c r="AT93" s="82">
        <v>0.79</v>
      </c>
      <c r="AU93" s="83">
        <v>0.59898904802021902</v>
      </c>
      <c r="AV93" s="9"/>
      <c r="AW93" s="82">
        <v>18165</v>
      </c>
      <c r="AX93" s="82">
        <v>12963</v>
      </c>
      <c r="AY93" s="82">
        <v>11584</v>
      </c>
      <c r="AZ93" s="83">
        <v>0.13397000000000001</v>
      </c>
      <c r="BA93" s="84">
        <v>41639</v>
      </c>
      <c r="BB93" s="9"/>
      <c r="BC93" s="82">
        <v>0</v>
      </c>
      <c r="BD93" s="82">
        <v>0</v>
      </c>
      <c r="BE93" s="82">
        <v>0</v>
      </c>
      <c r="BF93" s="82">
        <v>5461</v>
      </c>
      <c r="BG93" s="82">
        <v>0</v>
      </c>
      <c r="BH93" s="82">
        <v>44.93685</v>
      </c>
      <c r="BI93" s="82">
        <v>1261.06315</v>
      </c>
      <c r="BJ93" s="9"/>
      <c r="BK93" s="9"/>
      <c r="BL93" s="82">
        <v>13682</v>
      </c>
      <c r="BM93" s="82">
        <v>0</v>
      </c>
      <c r="BN93" s="82">
        <v>13682</v>
      </c>
      <c r="BO93" s="82">
        <v>21388</v>
      </c>
      <c r="BP93" s="82">
        <v>21388</v>
      </c>
      <c r="BQ93" s="82">
        <v>17257</v>
      </c>
      <c r="BR93" s="82">
        <v>0</v>
      </c>
      <c r="BS93" s="82">
        <v>9</v>
      </c>
      <c r="BT93" s="82">
        <v>449518</v>
      </c>
      <c r="BU93" s="82">
        <v>86734</v>
      </c>
      <c r="BV93" s="82">
        <v>-36227</v>
      </c>
      <c r="BW93" s="82">
        <v>50507</v>
      </c>
      <c r="BX93" s="82">
        <v>35793</v>
      </c>
      <c r="BY93" s="82">
        <v>51453</v>
      </c>
      <c r="BZ93" s="82">
        <v>13867</v>
      </c>
      <c r="CA93" s="82">
        <v>0</v>
      </c>
      <c r="CB93" s="82">
        <v>2004</v>
      </c>
      <c r="CC93" s="82">
        <v>46398</v>
      </c>
      <c r="CD93" s="82">
        <v>661500</v>
      </c>
      <c r="CE93" s="9"/>
      <c r="CF93" s="82">
        <v>12321</v>
      </c>
      <c r="CG93" s="82">
        <v>0</v>
      </c>
      <c r="CH93" s="82">
        <v>76877</v>
      </c>
      <c r="CI93" s="82">
        <v>0</v>
      </c>
      <c r="CJ93" s="82">
        <v>0</v>
      </c>
      <c r="CK93" s="82">
        <v>0</v>
      </c>
      <c r="CL93" s="82">
        <v>16509</v>
      </c>
      <c r="CM93" s="82">
        <v>177032</v>
      </c>
      <c r="CN93" s="82">
        <v>218918</v>
      </c>
      <c r="CO93" s="82">
        <v>0</v>
      </c>
      <c r="CP93" s="82">
        <v>0</v>
      </c>
      <c r="CQ93" s="82">
        <v>0</v>
      </c>
      <c r="CR93" s="82">
        <v>51632</v>
      </c>
      <c r="CS93" s="82">
        <v>524717</v>
      </c>
      <c r="CT93" s="82">
        <v>702</v>
      </c>
      <c r="CU93" s="82">
        <v>0</v>
      </c>
      <c r="CV93" s="82">
        <v>149051</v>
      </c>
      <c r="CW93" s="82">
        <v>-42561</v>
      </c>
      <c r="CX93" s="82">
        <v>23374</v>
      </c>
      <c r="CY93" s="82">
        <v>130566</v>
      </c>
      <c r="CZ93" s="82">
        <v>6217</v>
      </c>
      <c r="DA93" s="82">
        <v>136783</v>
      </c>
      <c r="DB93" s="82">
        <v>661500</v>
      </c>
      <c r="DC93" s="9"/>
      <c r="DD93" s="82">
        <v>10033.129999999999</v>
      </c>
      <c r="DE93" s="82">
        <v>10060.880999999999</v>
      </c>
      <c r="DF93" s="82">
        <v>12.977589999999999</v>
      </c>
      <c r="DG93" s="82">
        <v>353687</v>
      </c>
      <c r="DH93" s="82">
        <v>340005</v>
      </c>
      <c r="DI93" s="82">
        <v>12292</v>
      </c>
      <c r="DJ93" s="82">
        <v>10448</v>
      </c>
      <c r="DK93" s="82">
        <v>6217</v>
      </c>
      <c r="DL93" s="82">
        <v>0</v>
      </c>
      <c r="DM93" s="82">
        <v>9760</v>
      </c>
      <c r="DN93" s="82">
        <v>0</v>
      </c>
      <c r="DO93" s="82">
        <v>7770</v>
      </c>
      <c r="DP93" s="82">
        <v>0</v>
      </c>
      <c r="DQ93" s="82">
        <v>0</v>
      </c>
      <c r="DR93" s="82">
        <v>0</v>
      </c>
      <c r="DS93" s="82">
        <v>0</v>
      </c>
      <c r="DT93" s="82">
        <v>307000</v>
      </c>
      <c r="DU93" s="82">
        <v>0</v>
      </c>
      <c r="DV93" s="9"/>
      <c r="DW93" s="82">
        <v>13057</v>
      </c>
      <c r="DX93" s="82">
        <v>5202</v>
      </c>
      <c r="DY93" s="82">
        <v>1379</v>
      </c>
      <c r="DZ93" s="82">
        <v>6581</v>
      </c>
      <c r="EA93" s="82">
        <v>-298</v>
      </c>
      <c r="EB93" s="82">
        <v>0</v>
      </c>
      <c r="EC93" s="82">
        <v>0</v>
      </c>
      <c r="ED93" s="82">
        <v>0</v>
      </c>
      <c r="EE93" s="82">
        <v>0</v>
      </c>
      <c r="EF93" s="82">
        <v>0</v>
      </c>
      <c r="EG93" s="82">
        <v>-5423</v>
      </c>
      <c r="EH93" s="82">
        <v>-485</v>
      </c>
      <c r="EI93" s="82">
        <v>-1368</v>
      </c>
      <c r="EJ93" s="82">
        <v>442</v>
      </c>
      <c r="EK93" s="82">
        <v>0</v>
      </c>
      <c r="EL93" s="82">
        <v>28510</v>
      </c>
      <c r="EM93" s="82">
        <v>-6754</v>
      </c>
      <c r="EN93" s="82">
        <v>2716</v>
      </c>
      <c r="EO93" s="82">
        <v>-8026</v>
      </c>
      <c r="EP93" s="82">
        <v>2346</v>
      </c>
      <c r="EQ93" s="82">
        <v>0</v>
      </c>
      <c r="ER93" s="82">
        <v>16699</v>
      </c>
      <c r="ES93" s="82">
        <v>0</v>
      </c>
      <c r="ET93" s="82">
        <v>22136</v>
      </c>
      <c r="EU93" s="82">
        <v>29117</v>
      </c>
      <c r="EV93" s="82">
        <v>0</v>
      </c>
      <c r="EW93" s="82">
        <v>38356</v>
      </c>
      <c r="EX93" s="82">
        <v>38356</v>
      </c>
      <c r="EY93" s="82">
        <v>-14048</v>
      </c>
      <c r="EZ93" s="82">
        <v>-53624</v>
      </c>
      <c r="FA93" s="82">
        <v>-67672</v>
      </c>
      <c r="FB93" s="82">
        <v>0</v>
      </c>
      <c r="FC93" s="82">
        <v>-9278</v>
      </c>
      <c r="FD93" s="82">
        <v>-7821</v>
      </c>
      <c r="FE93" s="82">
        <v>0</v>
      </c>
      <c r="FF93" s="82">
        <v>-7821</v>
      </c>
      <c r="FG93" s="82">
        <v>0</v>
      </c>
      <c r="FH93" s="82">
        <v>840</v>
      </c>
      <c r="FI93" s="82">
        <v>-45575</v>
      </c>
      <c r="FJ93" s="82">
        <v>-795</v>
      </c>
      <c r="FK93" s="82">
        <v>11258</v>
      </c>
      <c r="FL93" s="9"/>
      <c r="FM93" s="82">
        <v>8988</v>
      </c>
      <c r="FN93" s="82">
        <v>2487</v>
      </c>
      <c r="FO93" s="82">
        <v>-19682.125</v>
      </c>
      <c r="FP93" s="82">
        <v>-18849</v>
      </c>
      <c r="FQ93" s="82">
        <v>26354</v>
      </c>
      <c r="FR93" s="82">
        <v>-29316</v>
      </c>
      <c r="FS93" s="82" t="s">
        <v>1182</v>
      </c>
      <c r="FT93" s="84">
        <v>41639</v>
      </c>
      <c r="FU93" s="82">
        <v>12</v>
      </c>
      <c r="FV93" s="82">
        <v>283589.85307000001</v>
      </c>
      <c r="FW93" s="82">
        <v>1.06413</v>
      </c>
      <c r="FX93" s="82">
        <v>1.83358</v>
      </c>
      <c r="FY93" s="82">
        <v>1.0838300000000001</v>
      </c>
      <c r="FZ93" s="82">
        <v>1.0003</v>
      </c>
      <c r="GA93" s="1">
        <f t="shared" si="16"/>
        <v>2013</v>
      </c>
      <c r="GB93" s="8">
        <f t="shared" si="17"/>
        <v>12</v>
      </c>
      <c r="GC93" s="79">
        <v>0.48503000000000002</v>
      </c>
    </row>
    <row r="94" spans="1:185">
      <c r="A94" s="9" t="str">
        <f t="shared" si="20"/>
        <v>GE</v>
      </c>
      <c r="B94" s="9" t="str">
        <f t="shared" si="21"/>
        <v>NYSE:GE</v>
      </c>
      <c r="C94" s="9" t="str">
        <f>CONCATENATE("FY",RIGHT(Assumptions!D$9,4)-4)</f>
        <v>FY2014</v>
      </c>
      <c r="D94" s="10">
        <f t="shared" si="15"/>
        <v>2014</v>
      </c>
      <c r="E94" s="82">
        <v>106758</v>
      </c>
      <c r="F94" s="82">
        <v>10223</v>
      </c>
      <c r="G94" s="82">
        <v>116981</v>
      </c>
      <c r="H94" s="82">
        <v>80206</v>
      </c>
      <c r="I94" s="82">
        <v>27420</v>
      </c>
      <c r="J94" s="82">
        <v>14774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14774</v>
      </c>
      <c r="Q94" s="82">
        <v>12646</v>
      </c>
      <c r="R94" s="82">
        <v>-1579</v>
      </c>
      <c r="S94" s="82">
        <v>0</v>
      </c>
      <c r="T94" s="82">
        <v>-1579</v>
      </c>
      <c r="U94" s="82">
        <v>0</v>
      </c>
      <c r="V94" s="82">
        <v>0</v>
      </c>
      <c r="W94" s="82">
        <v>569</v>
      </c>
      <c r="X94" s="82">
        <v>11636</v>
      </c>
      <c r="Y94" s="82">
        <v>0</v>
      </c>
      <c r="Z94" s="82">
        <v>0</v>
      </c>
      <c r="AA94" s="82">
        <v>127</v>
      </c>
      <c r="AB94" s="82">
        <v>0</v>
      </c>
      <c r="AC94" s="82">
        <v>0</v>
      </c>
      <c r="AD94" s="82">
        <v>10263</v>
      </c>
      <c r="AE94" s="82">
        <v>773</v>
      </c>
      <c r="AF94" s="82">
        <v>9490</v>
      </c>
      <c r="AG94" s="82">
        <v>5698</v>
      </c>
      <c r="AH94" s="82">
        <v>0</v>
      </c>
      <c r="AI94" s="82">
        <v>15188</v>
      </c>
      <c r="AJ94" s="82">
        <v>45</v>
      </c>
      <c r="AK94" s="82">
        <v>15233</v>
      </c>
      <c r="AL94" s="82">
        <v>21</v>
      </c>
      <c r="AM94" s="9"/>
      <c r="AN94" s="82">
        <v>1.5143899999999999</v>
      </c>
      <c r="AO94" s="82">
        <v>0.94713999999999998</v>
      </c>
      <c r="AP94" s="82">
        <v>10044.995000000001</v>
      </c>
      <c r="AQ94" s="82">
        <v>1.50282</v>
      </c>
      <c r="AR94" s="82">
        <v>0.93994</v>
      </c>
      <c r="AS94" s="82">
        <v>10123</v>
      </c>
      <c r="AT94" s="82">
        <v>0.89</v>
      </c>
      <c r="AU94" s="83">
        <v>0.58110680758878797</v>
      </c>
      <c r="AV94" s="9"/>
      <c r="AW94" s="82">
        <v>19069</v>
      </c>
      <c r="AX94" s="82">
        <v>14116</v>
      </c>
      <c r="AY94" s="82">
        <v>12646</v>
      </c>
      <c r="AZ94" s="83">
        <v>7.5318999999999997E-2</v>
      </c>
      <c r="BA94" s="84">
        <v>42004</v>
      </c>
      <c r="BB94" s="9"/>
      <c r="BC94" s="82">
        <v>0</v>
      </c>
      <c r="BD94" s="82">
        <v>0</v>
      </c>
      <c r="BE94" s="82">
        <v>0</v>
      </c>
      <c r="BF94" s="82">
        <v>5273</v>
      </c>
      <c r="BG94" s="82">
        <v>0</v>
      </c>
      <c r="BH94" s="82">
        <v>58.308540000000001</v>
      </c>
      <c r="BI94" s="82">
        <v>1197.69146</v>
      </c>
      <c r="BJ94" s="9"/>
      <c r="BK94" s="9"/>
      <c r="BL94" s="82">
        <v>15916</v>
      </c>
      <c r="BM94" s="82">
        <v>0</v>
      </c>
      <c r="BN94" s="82">
        <v>15916</v>
      </c>
      <c r="BO94" s="82">
        <v>23237</v>
      </c>
      <c r="BP94" s="82">
        <v>23237</v>
      </c>
      <c r="BQ94" s="82">
        <v>17639</v>
      </c>
      <c r="BR94" s="82">
        <v>0</v>
      </c>
      <c r="BS94" s="82">
        <v>6566</v>
      </c>
      <c r="BT94" s="82">
        <v>460743</v>
      </c>
      <c r="BU94" s="82">
        <v>83191</v>
      </c>
      <c r="BV94" s="82">
        <v>-35121</v>
      </c>
      <c r="BW94" s="82">
        <v>48070</v>
      </c>
      <c r="BX94" s="82">
        <v>35505</v>
      </c>
      <c r="BY94" s="82">
        <v>53207</v>
      </c>
      <c r="BZ94" s="82">
        <v>13182</v>
      </c>
      <c r="CA94" s="82">
        <v>0</v>
      </c>
      <c r="CB94" s="82">
        <v>6183</v>
      </c>
      <c r="CC94" s="82">
        <v>38064</v>
      </c>
      <c r="CD94" s="82">
        <v>654954</v>
      </c>
      <c r="CE94" s="9"/>
      <c r="CF94" s="82">
        <v>12067</v>
      </c>
      <c r="CG94" s="82">
        <v>0</v>
      </c>
      <c r="CH94" s="82">
        <v>70425</v>
      </c>
      <c r="CI94" s="82">
        <v>0</v>
      </c>
      <c r="CJ94" s="82">
        <v>0</v>
      </c>
      <c r="CK94" s="82">
        <v>0</v>
      </c>
      <c r="CL94" s="82">
        <v>18203</v>
      </c>
      <c r="CM94" s="82">
        <v>229564</v>
      </c>
      <c r="CN94" s="82">
        <v>186596</v>
      </c>
      <c r="CO94" s="82">
        <v>0</v>
      </c>
      <c r="CP94" s="82">
        <v>0</v>
      </c>
      <c r="CQ94" s="82">
        <v>0</v>
      </c>
      <c r="CR94" s="82">
        <v>58264</v>
      </c>
      <c r="CS94" s="82">
        <v>518023</v>
      </c>
      <c r="CT94" s="82">
        <v>702</v>
      </c>
      <c r="CU94" s="82">
        <v>0</v>
      </c>
      <c r="CV94" s="82">
        <v>155333</v>
      </c>
      <c r="CW94" s="82">
        <v>-42593</v>
      </c>
      <c r="CX94" s="82">
        <v>14717</v>
      </c>
      <c r="CY94" s="82">
        <v>128159</v>
      </c>
      <c r="CZ94" s="82">
        <v>8772</v>
      </c>
      <c r="DA94" s="82">
        <v>136931</v>
      </c>
      <c r="DB94" s="82">
        <v>654954</v>
      </c>
      <c r="DC94" s="9"/>
      <c r="DD94" s="82">
        <v>10109.239</v>
      </c>
      <c r="DE94" s="82">
        <v>10057.379999999999</v>
      </c>
      <c r="DF94" s="82">
        <v>12.74278</v>
      </c>
      <c r="DG94" s="82">
        <v>261424</v>
      </c>
      <c r="DH94" s="82">
        <v>245508</v>
      </c>
      <c r="DI94" s="82">
        <v>25658</v>
      </c>
      <c r="DJ94" s="82">
        <v>10048</v>
      </c>
      <c r="DK94" s="82">
        <v>8772</v>
      </c>
      <c r="DL94" s="82">
        <v>0</v>
      </c>
      <c r="DM94" s="82">
        <v>9964</v>
      </c>
      <c r="DN94" s="82">
        <v>0</v>
      </c>
      <c r="DO94" s="82">
        <v>7737</v>
      </c>
      <c r="DP94" s="82">
        <v>0</v>
      </c>
      <c r="DQ94" s="82">
        <v>0</v>
      </c>
      <c r="DR94" s="82">
        <v>0</v>
      </c>
      <c r="DS94" s="82">
        <v>0</v>
      </c>
      <c r="DT94" s="82">
        <v>305000</v>
      </c>
      <c r="DU94" s="82">
        <v>0</v>
      </c>
      <c r="DV94" s="9"/>
      <c r="DW94" s="82">
        <v>15233</v>
      </c>
      <c r="DX94" s="82">
        <v>4953</v>
      </c>
      <c r="DY94" s="82">
        <v>1470</v>
      </c>
      <c r="DZ94" s="82">
        <v>6423</v>
      </c>
      <c r="EA94" s="82">
        <v>-112</v>
      </c>
      <c r="EB94" s="82">
        <v>0</v>
      </c>
      <c r="EC94" s="82">
        <v>0</v>
      </c>
      <c r="ED94" s="82">
        <v>0</v>
      </c>
      <c r="EE94" s="82">
        <v>0</v>
      </c>
      <c r="EF94" s="82">
        <v>0</v>
      </c>
      <c r="EG94" s="82">
        <v>-2776</v>
      </c>
      <c r="EH94" s="82">
        <v>-1913</v>
      </c>
      <c r="EI94" s="82">
        <v>-872</v>
      </c>
      <c r="EJ94" s="82">
        <v>565</v>
      </c>
      <c r="EK94" s="82">
        <v>0</v>
      </c>
      <c r="EL94" s="82">
        <v>27709</v>
      </c>
      <c r="EM94" s="82">
        <v>-7134</v>
      </c>
      <c r="EN94" s="82">
        <v>2923</v>
      </c>
      <c r="EO94" s="82">
        <v>-2091</v>
      </c>
      <c r="EP94" s="82">
        <v>862</v>
      </c>
      <c r="EQ94" s="82">
        <v>0</v>
      </c>
      <c r="ER94" s="82">
        <v>0</v>
      </c>
      <c r="ES94" s="82">
        <v>0</v>
      </c>
      <c r="ET94" s="82">
        <v>406</v>
      </c>
      <c r="EU94" s="82">
        <v>-5034</v>
      </c>
      <c r="EV94" s="82">
        <v>0</v>
      </c>
      <c r="EW94" s="82">
        <v>14629</v>
      </c>
      <c r="EX94" s="82">
        <v>14629</v>
      </c>
      <c r="EY94" s="82">
        <v>-6409</v>
      </c>
      <c r="EZ94" s="82">
        <v>-38410</v>
      </c>
      <c r="FA94" s="82">
        <v>-44819</v>
      </c>
      <c r="FB94" s="82">
        <v>0</v>
      </c>
      <c r="FC94" s="82">
        <v>-1218</v>
      </c>
      <c r="FD94" s="82">
        <v>-8852</v>
      </c>
      <c r="FE94" s="82">
        <v>0</v>
      </c>
      <c r="FF94" s="82">
        <v>-8852</v>
      </c>
      <c r="FG94" s="82">
        <v>0</v>
      </c>
      <c r="FH94" s="82">
        <v>23304</v>
      </c>
      <c r="FI94" s="82">
        <v>-16956</v>
      </c>
      <c r="FJ94" s="82">
        <v>-3492</v>
      </c>
      <c r="FK94" s="82">
        <v>2224</v>
      </c>
      <c r="FL94" s="9"/>
      <c r="FM94" s="82">
        <v>9539</v>
      </c>
      <c r="FN94" s="82">
        <v>2955</v>
      </c>
      <c r="FO94" s="82">
        <v>56616.875</v>
      </c>
      <c r="FP94" s="82">
        <v>57603.75</v>
      </c>
      <c r="FQ94" s="82">
        <v>-49993</v>
      </c>
      <c r="FR94" s="82">
        <v>-30190</v>
      </c>
      <c r="FS94" s="82" t="s">
        <v>1182</v>
      </c>
      <c r="FT94" s="84">
        <v>42004</v>
      </c>
      <c r="FU94" s="82">
        <v>12</v>
      </c>
      <c r="FV94" s="82">
        <v>253766.19184000001</v>
      </c>
      <c r="FW94" s="82">
        <v>1.0377799999999999</v>
      </c>
      <c r="FX94" s="82">
        <v>1.3611500000000001</v>
      </c>
      <c r="FY94" s="82">
        <v>1.04833</v>
      </c>
      <c r="FZ94" s="82">
        <v>1.0603</v>
      </c>
      <c r="GA94" s="1">
        <f t="shared" si="16"/>
        <v>2014</v>
      </c>
      <c r="GB94" s="8">
        <f t="shared" si="17"/>
        <v>12</v>
      </c>
      <c r="GC94" s="79">
        <v>0.43195</v>
      </c>
    </row>
    <row r="95" spans="1:185">
      <c r="A95" s="9" t="str">
        <f t="shared" si="20"/>
        <v>GE</v>
      </c>
      <c r="B95" s="9" t="str">
        <f t="shared" si="21"/>
        <v>NYSE:GE</v>
      </c>
      <c r="C95" s="9" t="str">
        <f>CONCATENATE("FY",RIGHT(Assumptions!D$9,4)-3)</f>
        <v>FY2015</v>
      </c>
      <c r="D95" s="10">
        <f t="shared" si="15"/>
        <v>2015</v>
      </c>
      <c r="E95" s="82">
        <v>105808</v>
      </c>
      <c r="F95" s="82">
        <v>10026</v>
      </c>
      <c r="G95" s="82">
        <v>115834</v>
      </c>
      <c r="H95" s="82">
        <v>79351</v>
      </c>
      <c r="I95" s="82">
        <v>25723</v>
      </c>
      <c r="J95" s="82">
        <v>16327</v>
      </c>
      <c r="K95" s="82">
        <v>0</v>
      </c>
      <c r="L95" s="82">
        <v>0</v>
      </c>
      <c r="M95" s="82">
        <v>0</v>
      </c>
      <c r="N95" s="82">
        <v>0</v>
      </c>
      <c r="O95" s="82">
        <v>0</v>
      </c>
      <c r="P95" s="82">
        <v>16327</v>
      </c>
      <c r="Q95" s="82">
        <v>9396</v>
      </c>
      <c r="R95" s="82">
        <v>-1706</v>
      </c>
      <c r="S95" s="82">
        <v>0</v>
      </c>
      <c r="T95" s="82">
        <v>-1706</v>
      </c>
      <c r="U95" s="82">
        <v>0</v>
      </c>
      <c r="V95" s="82">
        <v>0</v>
      </c>
      <c r="W95" s="82">
        <v>757</v>
      </c>
      <c r="X95" s="82">
        <v>8447</v>
      </c>
      <c r="Y95" s="82">
        <v>0</v>
      </c>
      <c r="Z95" s="82">
        <v>0</v>
      </c>
      <c r="AA95" s="82">
        <v>713</v>
      </c>
      <c r="AB95" s="82">
        <v>0</v>
      </c>
      <c r="AC95" s="82">
        <v>625</v>
      </c>
      <c r="AD95" s="82">
        <v>8185</v>
      </c>
      <c r="AE95" s="82">
        <v>6485</v>
      </c>
      <c r="AF95" s="82">
        <v>1700</v>
      </c>
      <c r="AG95" s="82">
        <v>-7807</v>
      </c>
      <c r="AH95" s="82">
        <v>0</v>
      </c>
      <c r="AI95" s="82">
        <v>-6107</v>
      </c>
      <c r="AJ95" s="82">
        <v>-19</v>
      </c>
      <c r="AK95" s="82">
        <v>-6126</v>
      </c>
      <c r="AL95" s="82">
        <v>9</v>
      </c>
      <c r="AM95" s="9"/>
      <c r="AN95" s="82">
        <v>-0.61694000000000004</v>
      </c>
      <c r="AO95" s="82">
        <v>0.16814000000000001</v>
      </c>
      <c r="AP95" s="82">
        <v>9944.1790000000001</v>
      </c>
      <c r="AQ95" s="82">
        <v>-0.61694000000000004</v>
      </c>
      <c r="AR95" s="82">
        <v>0.16814000000000001</v>
      </c>
      <c r="AS95" s="82">
        <v>10016</v>
      </c>
      <c r="AT95" s="82">
        <v>0.92</v>
      </c>
      <c r="AU95" s="83">
        <v>-1.51730329742083</v>
      </c>
      <c r="AV95" s="9"/>
      <c r="AW95" s="82">
        <v>15905</v>
      </c>
      <c r="AX95" s="82">
        <v>11058</v>
      </c>
      <c r="AY95" s="82">
        <v>9396</v>
      </c>
      <c r="AZ95" s="83">
        <v>0.79230199999999995</v>
      </c>
      <c r="BA95" s="84">
        <v>42369</v>
      </c>
      <c r="BB95" s="9"/>
      <c r="BC95" s="82">
        <v>0</v>
      </c>
      <c r="BD95" s="82">
        <v>0</v>
      </c>
      <c r="BE95" s="82">
        <v>0</v>
      </c>
      <c r="BF95" s="82">
        <v>5416</v>
      </c>
      <c r="BG95" s="82">
        <v>0</v>
      </c>
      <c r="BH95" s="82">
        <v>81.926280000000006</v>
      </c>
      <c r="BI95" s="82">
        <v>1253.0737200000001</v>
      </c>
      <c r="BJ95" s="9"/>
      <c r="BK95" s="9"/>
      <c r="BL95" s="82">
        <v>10372</v>
      </c>
      <c r="BM95" s="82">
        <v>0</v>
      </c>
      <c r="BN95" s="82">
        <v>10372</v>
      </c>
      <c r="BO95" s="82">
        <v>43013</v>
      </c>
      <c r="BP95" s="82">
        <v>43013</v>
      </c>
      <c r="BQ95" s="82">
        <v>22515</v>
      </c>
      <c r="BR95" s="82">
        <v>0</v>
      </c>
      <c r="BS95" s="82">
        <v>5109</v>
      </c>
      <c r="BT95" s="82">
        <v>280896</v>
      </c>
      <c r="BU95" s="82">
        <v>90022</v>
      </c>
      <c r="BV95" s="82">
        <v>-35927</v>
      </c>
      <c r="BW95" s="82">
        <v>54095</v>
      </c>
      <c r="BX95" s="82">
        <v>31973</v>
      </c>
      <c r="BY95" s="82">
        <v>65526</v>
      </c>
      <c r="BZ95" s="82">
        <v>17797</v>
      </c>
      <c r="CA95" s="82">
        <v>0</v>
      </c>
      <c r="CB95" s="82">
        <v>3105</v>
      </c>
      <c r="CC95" s="82">
        <v>39679</v>
      </c>
      <c r="CD95" s="82">
        <v>493071</v>
      </c>
      <c r="CE95" s="9"/>
      <c r="CF95" s="82">
        <v>13680</v>
      </c>
      <c r="CG95" s="82">
        <v>0</v>
      </c>
      <c r="CH95" s="82">
        <v>49860</v>
      </c>
      <c r="CI95" s="82">
        <v>0</v>
      </c>
      <c r="CJ95" s="82">
        <v>0</v>
      </c>
      <c r="CK95" s="82">
        <v>0</v>
      </c>
      <c r="CL95" s="82">
        <v>27453</v>
      </c>
      <c r="CM95" s="82">
        <v>138270</v>
      </c>
      <c r="CN95" s="82">
        <v>144659</v>
      </c>
      <c r="CO95" s="82">
        <v>0</v>
      </c>
      <c r="CP95" s="82">
        <v>0</v>
      </c>
      <c r="CQ95" s="82">
        <v>0</v>
      </c>
      <c r="CR95" s="82">
        <v>63399</v>
      </c>
      <c r="CS95" s="82">
        <v>389961</v>
      </c>
      <c r="CT95" s="82">
        <v>702</v>
      </c>
      <c r="CU95" s="82">
        <v>0</v>
      </c>
      <c r="CV95" s="82">
        <v>140020</v>
      </c>
      <c r="CW95" s="82">
        <v>-63539</v>
      </c>
      <c r="CX95" s="82">
        <v>21085</v>
      </c>
      <c r="CY95" s="82">
        <v>98268</v>
      </c>
      <c r="CZ95" s="82">
        <v>4836</v>
      </c>
      <c r="DA95" s="82">
        <v>103110</v>
      </c>
      <c r="DB95" s="82">
        <v>493071</v>
      </c>
      <c r="DC95" s="9"/>
      <c r="DD95" s="82">
        <v>9330.6073300000007</v>
      </c>
      <c r="DE95" s="82">
        <v>9379.2880000000005</v>
      </c>
      <c r="DF95" s="82">
        <v>10.477130000000001</v>
      </c>
      <c r="DG95" s="82">
        <v>197602</v>
      </c>
      <c r="DH95" s="82">
        <v>187230</v>
      </c>
      <c r="DI95" s="82">
        <v>27252</v>
      </c>
      <c r="DJ95" s="82">
        <v>10680</v>
      </c>
      <c r="DK95" s="82">
        <v>4836</v>
      </c>
      <c r="DL95" s="82">
        <v>0</v>
      </c>
      <c r="DM95" s="82">
        <v>13415</v>
      </c>
      <c r="DN95" s="82">
        <v>0</v>
      </c>
      <c r="DO95" s="82">
        <v>8893</v>
      </c>
      <c r="DP95" s="82">
        <v>0</v>
      </c>
      <c r="DQ95" s="82">
        <v>0</v>
      </c>
      <c r="DR95" s="82">
        <v>0</v>
      </c>
      <c r="DS95" s="82">
        <v>0</v>
      </c>
      <c r="DT95" s="82">
        <v>333000</v>
      </c>
      <c r="DU95" s="82">
        <v>0</v>
      </c>
      <c r="DV95" s="9"/>
      <c r="DW95" s="82">
        <v>-6126</v>
      </c>
      <c r="DX95" s="82">
        <v>4847</v>
      </c>
      <c r="DY95" s="82">
        <v>1662</v>
      </c>
      <c r="DZ95" s="82">
        <v>6509</v>
      </c>
      <c r="EA95" s="82">
        <v>-332</v>
      </c>
      <c r="EB95" s="82">
        <v>0</v>
      </c>
      <c r="EC95" s="82">
        <v>0</v>
      </c>
      <c r="ED95" s="82">
        <v>0</v>
      </c>
      <c r="EE95" s="82">
        <v>0</v>
      </c>
      <c r="EF95" s="82">
        <v>0</v>
      </c>
      <c r="EG95" s="82">
        <v>13709</v>
      </c>
      <c r="EH95" s="82">
        <v>-52</v>
      </c>
      <c r="EI95" s="82">
        <v>-314</v>
      </c>
      <c r="EJ95" s="82">
        <v>-541</v>
      </c>
      <c r="EK95" s="82">
        <v>0</v>
      </c>
      <c r="EL95" s="82">
        <v>19891</v>
      </c>
      <c r="EM95" s="82">
        <v>-7309</v>
      </c>
      <c r="EN95" s="82">
        <v>3020</v>
      </c>
      <c r="EO95" s="82">
        <v>-12027</v>
      </c>
      <c r="EP95" s="82">
        <v>81898</v>
      </c>
      <c r="EQ95" s="82">
        <v>-778</v>
      </c>
      <c r="ER95" s="82">
        <v>0</v>
      </c>
      <c r="ES95" s="82">
        <v>0</v>
      </c>
      <c r="ET95" s="82">
        <v>-5316</v>
      </c>
      <c r="EU95" s="82">
        <v>59488</v>
      </c>
      <c r="EV95" s="82">
        <v>0</v>
      </c>
      <c r="EW95" s="82">
        <v>13951</v>
      </c>
      <c r="EX95" s="82">
        <v>13951</v>
      </c>
      <c r="EY95" s="82">
        <v>-24459</v>
      </c>
      <c r="EZ95" s="82">
        <v>-47038</v>
      </c>
      <c r="FA95" s="82">
        <v>-71497</v>
      </c>
      <c r="FB95" s="82">
        <v>0</v>
      </c>
      <c r="FC95" s="82">
        <v>-1099</v>
      </c>
      <c r="FD95" s="82">
        <v>0</v>
      </c>
      <c r="FE95" s="82">
        <v>-9295</v>
      </c>
      <c r="FF95" s="82">
        <v>-9295</v>
      </c>
      <c r="FG95" s="82">
        <v>0</v>
      </c>
      <c r="FH95" s="82">
        <v>-8114</v>
      </c>
      <c r="FI95" s="82">
        <v>-76054</v>
      </c>
      <c r="FJ95" s="82">
        <v>-3464</v>
      </c>
      <c r="FK95" s="82">
        <v>-138</v>
      </c>
      <c r="FL95" s="9"/>
      <c r="FM95" s="82">
        <v>8764</v>
      </c>
      <c r="FN95" s="82">
        <v>2486</v>
      </c>
      <c r="FO95" s="82">
        <v>107256.25</v>
      </c>
      <c r="FP95" s="82">
        <v>108322.5</v>
      </c>
      <c r="FQ95" s="82">
        <v>-103574</v>
      </c>
      <c r="FR95" s="82">
        <v>-57546</v>
      </c>
      <c r="FS95" s="82" t="s">
        <v>1182</v>
      </c>
      <c r="FT95" s="84">
        <v>42369</v>
      </c>
      <c r="FU95" s="82">
        <v>12</v>
      </c>
      <c r="FV95" s="82">
        <v>293989.71875</v>
      </c>
      <c r="FW95" s="82">
        <v>1.03193</v>
      </c>
      <c r="FX95" s="82">
        <v>1.2009300000000001</v>
      </c>
      <c r="FY95" s="82">
        <v>1.0953999999999999</v>
      </c>
      <c r="FZ95" s="82">
        <v>1.1492</v>
      </c>
      <c r="GA95" s="1">
        <f t="shared" si="16"/>
        <v>2015</v>
      </c>
      <c r="GB95" s="8">
        <f t="shared" si="17"/>
        <v>12</v>
      </c>
      <c r="GC95" s="79">
        <v>0.75072000000000005</v>
      </c>
    </row>
    <row r="96" spans="1:185">
      <c r="A96" s="9" t="str">
        <f t="shared" si="20"/>
        <v>GE</v>
      </c>
      <c r="B96" s="9" t="str">
        <f t="shared" si="21"/>
        <v>NYSE:GE</v>
      </c>
      <c r="C96" s="9" t="str">
        <f>CONCATENATE("FY",RIGHT(Assumptions!D$9,4)-2)</f>
        <v>FY2016</v>
      </c>
      <c r="D96" s="10">
        <f t="shared" si="15"/>
        <v>2016</v>
      </c>
      <c r="E96" s="82">
        <v>110171</v>
      </c>
      <c r="F96" s="82">
        <v>9297</v>
      </c>
      <c r="G96" s="82">
        <v>119468</v>
      </c>
      <c r="H96" s="82">
        <v>83021</v>
      </c>
      <c r="I96" s="82">
        <v>24582</v>
      </c>
      <c r="J96" s="82">
        <v>14707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14707</v>
      </c>
      <c r="Q96" s="82">
        <v>9875</v>
      </c>
      <c r="R96" s="82">
        <v>-2026</v>
      </c>
      <c r="S96" s="82">
        <v>263</v>
      </c>
      <c r="T96" s="82">
        <v>-1763</v>
      </c>
      <c r="U96" s="82">
        <v>76</v>
      </c>
      <c r="V96" s="82">
        <v>0</v>
      </c>
      <c r="W96" s="82">
        <v>-1487</v>
      </c>
      <c r="X96" s="82">
        <v>6701</v>
      </c>
      <c r="Y96" s="82">
        <v>0</v>
      </c>
      <c r="Z96" s="82">
        <v>0</v>
      </c>
      <c r="AA96" s="82">
        <v>3731</v>
      </c>
      <c r="AB96" s="82">
        <v>0</v>
      </c>
      <c r="AC96" s="82">
        <v>0</v>
      </c>
      <c r="AD96" s="82">
        <v>7032</v>
      </c>
      <c r="AE96" s="82">
        <v>-1133</v>
      </c>
      <c r="AF96" s="82">
        <v>8165</v>
      </c>
      <c r="AG96" s="82">
        <v>-954</v>
      </c>
      <c r="AH96" s="82">
        <v>0</v>
      </c>
      <c r="AI96" s="82">
        <v>7211</v>
      </c>
      <c r="AJ96" s="82">
        <v>289</v>
      </c>
      <c r="AK96" s="82">
        <v>7500</v>
      </c>
      <c r="AL96" s="82">
        <v>671</v>
      </c>
      <c r="AM96" s="9"/>
      <c r="AN96" s="82">
        <v>0.75668000000000002</v>
      </c>
      <c r="AO96" s="82">
        <v>0.86238000000000004</v>
      </c>
      <c r="AP96" s="82">
        <v>9025</v>
      </c>
      <c r="AQ96" s="82">
        <v>0.74743000000000004</v>
      </c>
      <c r="AR96" s="82">
        <v>0.85192000000000001</v>
      </c>
      <c r="AS96" s="82">
        <v>9130</v>
      </c>
      <c r="AT96" s="82">
        <v>0.93</v>
      </c>
      <c r="AU96" s="83">
        <v>1.1741333333333299</v>
      </c>
      <c r="AV96" s="9"/>
      <c r="AW96" s="82">
        <v>16945</v>
      </c>
      <c r="AX96" s="82">
        <v>11948</v>
      </c>
      <c r="AY96" s="82">
        <v>9875</v>
      </c>
      <c r="AZ96" s="2" t="e">
        <f>_xll.ciqfunctions.udf.CIQ($B96, "IQ_EFFECT_TAX_RATE", $C96)/100</f>
        <v>#VALUE!</v>
      </c>
      <c r="BA96" s="84">
        <v>42735</v>
      </c>
      <c r="BB96" s="9"/>
      <c r="BC96" s="82">
        <v>0</v>
      </c>
      <c r="BD96" s="82">
        <v>0</v>
      </c>
      <c r="BE96" s="82">
        <v>0</v>
      </c>
      <c r="BF96" s="82">
        <v>5436</v>
      </c>
      <c r="BG96" s="82">
        <v>0</v>
      </c>
      <c r="BH96" s="82">
        <v>151.32570999999999</v>
      </c>
      <c r="BI96" s="82">
        <v>1390.6742899999999</v>
      </c>
      <c r="BJ96" s="9"/>
      <c r="BK96" s="9"/>
      <c r="BL96" s="82">
        <v>10525</v>
      </c>
      <c r="BM96" s="82">
        <v>0</v>
      </c>
      <c r="BN96" s="82">
        <v>10525</v>
      </c>
      <c r="BO96" s="82">
        <v>24076</v>
      </c>
      <c r="BP96" s="82">
        <v>24076</v>
      </c>
      <c r="BQ96" s="82">
        <v>22354</v>
      </c>
      <c r="BR96" s="82">
        <v>0</v>
      </c>
      <c r="BS96" s="82">
        <v>3885</v>
      </c>
      <c r="BT96" s="82">
        <v>131436</v>
      </c>
      <c r="BU96" s="82">
        <v>85897</v>
      </c>
      <c r="BV96" s="82">
        <v>-35379</v>
      </c>
      <c r="BW96" s="82">
        <v>50518</v>
      </c>
      <c r="BX96" s="82">
        <v>44313</v>
      </c>
      <c r="BY96" s="82">
        <v>68070</v>
      </c>
      <c r="BZ96" s="82">
        <v>16436</v>
      </c>
      <c r="CA96" s="82">
        <v>0</v>
      </c>
      <c r="CB96" s="82">
        <v>1833</v>
      </c>
      <c r="CC96" s="82">
        <v>26065</v>
      </c>
      <c r="CD96" s="82">
        <v>365183</v>
      </c>
      <c r="CE96" s="9"/>
      <c r="CF96" s="82">
        <v>14435</v>
      </c>
      <c r="CG96" s="82">
        <v>0</v>
      </c>
      <c r="CH96" s="82">
        <v>30714</v>
      </c>
      <c r="CI96" s="82">
        <v>0</v>
      </c>
      <c r="CJ96" s="82">
        <v>0</v>
      </c>
      <c r="CK96" s="82">
        <v>0</v>
      </c>
      <c r="CL96" s="82">
        <v>20772</v>
      </c>
      <c r="CM96" s="82">
        <v>70364</v>
      </c>
      <c r="CN96" s="82">
        <v>105080</v>
      </c>
      <c r="CO96" s="82">
        <v>0</v>
      </c>
      <c r="CP96" s="82">
        <v>0</v>
      </c>
      <c r="CQ96" s="82">
        <v>0</v>
      </c>
      <c r="CR96" s="82">
        <v>66280</v>
      </c>
      <c r="CS96" s="82">
        <v>284667</v>
      </c>
      <c r="CT96" s="82">
        <v>702</v>
      </c>
      <c r="CU96" s="82">
        <v>0</v>
      </c>
      <c r="CV96" s="82">
        <v>139532</v>
      </c>
      <c r="CW96" s="82">
        <v>-83038</v>
      </c>
      <c r="CX96" s="82">
        <v>18626</v>
      </c>
      <c r="CY96" s="82">
        <v>75822</v>
      </c>
      <c r="CZ96" s="82">
        <v>4688</v>
      </c>
      <c r="DA96" s="82">
        <v>80516</v>
      </c>
      <c r="DB96" s="82">
        <v>365183</v>
      </c>
      <c r="DC96" s="9"/>
      <c r="DD96" s="82">
        <v>8724.7829999999994</v>
      </c>
      <c r="DE96" s="82">
        <v>8742.6139999999996</v>
      </c>
      <c r="DF96" s="82">
        <v>8.6726899999999993</v>
      </c>
      <c r="DG96" s="82">
        <v>136211</v>
      </c>
      <c r="DH96" s="82">
        <v>125686</v>
      </c>
      <c r="DI96" s="82">
        <v>31060</v>
      </c>
      <c r="DJ96" s="82">
        <v>12336</v>
      </c>
      <c r="DK96" s="82">
        <v>4688</v>
      </c>
      <c r="DL96" s="82">
        <v>0</v>
      </c>
      <c r="DM96" s="82">
        <v>12637</v>
      </c>
      <c r="DN96" s="82">
        <v>0</v>
      </c>
      <c r="DO96" s="82">
        <v>9334</v>
      </c>
      <c r="DP96" s="82">
        <v>0</v>
      </c>
      <c r="DQ96" s="82">
        <v>0</v>
      </c>
      <c r="DR96" s="82">
        <v>0</v>
      </c>
      <c r="DS96" s="82">
        <v>0</v>
      </c>
      <c r="DT96" s="82">
        <v>295000</v>
      </c>
      <c r="DU96" s="82">
        <v>0</v>
      </c>
      <c r="DV96" s="9"/>
      <c r="DW96" s="82">
        <v>7500</v>
      </c>
      <c r="DX96" s="82">
        <v>4997</v>
      </c>
      <c r="DY96" s="82">
        <v>2073</v>
      </c>
      <c r="DZ96" s="82">
        <v>7070</v>
      </c>
      <c r="EA96" s="82">
        <v>0</v>
      </c>
      <c r="EB96" s="82">
        <v>-3504</v>
      </c>
      <c r="EC96" s="82">
        <v>0</v>
      </c>
      <c r="ED96" s="82">
        <v>-227</v>
      </c>
      <c r="EE96" s="82">
        <v>0</v>
      </c>
      <c r="EF96" s="82">
        <v>0</v>
      </c>
      <c r="EG96" s="82">
        <v>-4317</v>
      </c>
      <c r="EH96" s="82">
        <v>1460</v>
      </c>
      <c r="EI96" s="82">
        <v>-815</v>
      </c>
      <c r="EJ96" s="82">
        <v>1228</v>
      </c>
      <c r="EK96" s="82">
        <v>-2617</v>
      </c>
      <c r="EL96" s="82">
        <v>1160</v>
      </c>
      <c r="EM96" s="82">
        <v>-7199</v>
      </c>
      <c r="EN96" s="82">
        <v>4424</v>
      </c>
      <c r="EO96" s="82">
        <v>-2271</v>
      </c>
      <c r="EP96" s="82">
        <v>65247</v>
      </c>
      <c r="EQ96" s="82">
        <v>-749</v>
      </c>
      <c r="ER96" s="82">
        <v>0</v>
      </c>
      <c r="ES96" s="82">
        <v>0</v>
      </c>
      <c r="ET96" s="82">
        <v>-10317</v>
      </c>
      <c r="EU96" s="82">
        <v>49135</v>
      </c>
      <c r="EV96" s="82">
        <v>0</v>
      </c>
      <c r="EW96" s="82">
        <v>1492</v>
      </c>
      <c r="EX96" s="82">
        <v>1492</v>
      </c>
      <c r="EY96" s="82">
        <v>-1135</v>
      </c>
      <c r="EZ96" s="82">
        <v>-58768</v>
      </c>
      <c r="FA96" s="82">
        <v>-59903</v>
      </c>
      <c r="FB96" s="82">
        <v>0</v>
      </c>
      <c r="FC96" s="82">
        <v>-21429</v>
      </c>
      <c r="FD96" s="82">
        <v>0</v>
      </c>
      <c r="FE96" s="82">
        <v>-8806</v>
      </c>
      <c r="FF96" s="82">
        <v>-8806</v>
      </c>
      <c r="FG96" s="82">
        <v>0</v>
      </c>
      <c r="FH96" s="82">
        <v>-1818</v>
      </c>
      <c r="FI96" s="82">
        <v>-90464</v>
      </c>
      <c r="FJ96" s="82">
        <v>-1146</v>
      </c>
      <c r="FK96" s="82">
        <v>-41315</v>
      </c>
      <c r="FL96" s="9"/>
      <c r="FM96" s="82">
        <v>5779</v>
      </c>
      <c r="FN96" s="82">
        <v>7280</v>
      </c>
      <c r="FO96" s="82">
        <v>105451.625</v>
      </c>
      <c r="FP96" s="82">
        <v>106717.875</v>
      </c>
      <c r="FQ96" s="82">
        <v>-100853</v>
      </c>
      <c r="FR96" s="82">
        <v>-58411</v>
      </c>
      <c r="FS96" s="82" t="s">
        <v>1182</v>
      </c>
      <c r="FT96" s="84">
        <v>42735</v>
      </c>
      <c r="FU96" s="82">
        <v>12</v>
      </c>
      <c r="FV96" s="82">
        <v>279545.924</v>
      </c>
      <c r="FW96" s="82">
        <v>1.0191699999999999</v>
      </c>
      <c r="FX96" s="82">
        <v>1.20153</v>
      </c>
      <c r="FY96" s="82">
        <v>1.14279</v>
      </c>
      <c r="FZ96" s="82">
        <v>1.09656</v>
      </c>
      <c r="GA96" s="1">
        <f t="shared" si="16"/>
        <v>2016</v>
      </c>
      <c r="GB96" s="8">
        <f t="shared" si="17"/>
        <v>12</v>
      </c>
      <c r="GC96" s="79">
        <v>0.84687999999999997</v>
      </c>
    </row>
    <row r="97" spans="1:185">
      <c r="A97" s="9" t="str">
        <f t="shared" si="20"/>
        <v>GE</v>
      </c>
      <c r="B97" s="9" t="str">
        <f t="shared" si="21"/>
        <v>NYSE:GE</v>
      </c>
      <c r="C97" s="9" t="str">
        <f>CONCATENATE("FY",RIGHT(Assumptions!D$9,4)-1)</f>
        <v>FY2017</v>
      </c>
      <c r="D97" s="10">
        <f t="shared" si="15"/>
        <v>2017</v>
      </c>
      <c r="E97" s="82">
        <v>110967</v>
      </c>
      <c r="F97" s="82">
        <v>7276</v>
      </c>
      <c r="G97" s="82">
        <v>118243</v>
      </c>
      <c r="H97" s="82">
        <v>86185</v>
      </c>
      <c r="I97" s="82">
        <v>11385</v>
      </c>
      <c r="J97" s="82">
        <v>15389</v>
      </c>
      <c r="K97" s="82">
        <v>0</v>
      </c>
      <c r="L97" s="82">
        <v>0</v>
      </c>
      <c r="M97" s="82">
        <v>0</v>
      </c>
      <c r="N97" s="82">
        <v>0</v>
      </c>
      <c r="O97" s="82">
        <v>0</v>
      </c>
      <c r="P97" s="82">
        <v>15389</v>
      </c>
      <c r="Q97" s="82">
        <v>-4004</v>
      </c>
      <c r="R97" s="82">
        <v>-2753</v>
      </c>
      <c r="S97" s="82">
        <v>425</v>
      </c>
      <c r="T97" s="82">
        <v>-2328</v>
      </c>
      <c r="U97" s="82">
        <v>202</v>
      </c>
      <c r="V97" s="82">
        <v>0</v>
      </c>
      <c r="W97" s="82">
        <v>-771</v>
      </c>
      <c r="X97" s="82">
        <v>-6901</v>
      </c>
      <c r="Y97" s="82">
        <v>-1164</v>
      </c>
      <c r="Z97" s="82">
        <v>0</v>
      </c>
      <c r="AA97" s="82">
        <v>2021</v>
      </c>
      <c r="AB97" s="82">
        <v>0</v>
      </c>
      <c r="AC97" s="82">
        <v>-1000</v>
      </c>
      <c r="AD97" s="82">
        <v>-11151</v>
      </c>
      <c r="AE97" s="82">
        <v>-2611</v>
      </c>
      <c r="AF97" s="82">
        <v>-8540</v>
      </c>
      <c r="AG97" s="82">
        <v>-309</v>
      </c>
      <c r="AH97" s="82">
        <v>0</v>
      </c>
      <c r="AI97" s="82">
        <v>-8849</v>
      </c>
      <c r="AJ97" s="82">
        <v>365</v>
      </c>
      <c r="AK97" s="82">
        <v>-8484</v>
      </c>
      <c r="AL97" s="82">
        <v>460</v>
      </c>
      <c r="AM97" s="9"/>
      <c r="AN97" s="82">
        <v>-1.0295799999999999</v>
      </c>
      <c r="AO97" s="82">
        <v>-0.99400999999999995</v>
      </c>
      <c r="AP97" s="82">
        <v>8687</v>
      </c>
      <c r="AQ97" s="82">
        <v>-1.0295799999999999</v>
      </c>
      <c r="AR97" s="82">
        <v>-0.99400999999999995</v>
      </c>
      <c r="AS97" s="82">
        <v>8687</v>
      </c>
      <c r="AT97" s="82">
        <v>0.84</v>
      </c>
      <c r="AU97" s="83">
        <v>-1.0195662423385199</v>
      </c>
      <c r="AV97" s="9"/>
      <c r="AW97" s="82">
        <v>3425</v>
      </c>
      <c r="AX97" s="82">
        <v>-1714</v>
      </c>
      <c r="AY97" s="82">
        <v>-4004</v>
      </c>
      <c r="AZ97" s="2" t="e">
        <f>_xll.ciqfunctions.udf.CIQ($B97, "IQ_EFFECT_TAX_RATE", $C97)/100</f>
        <v>#VALUE!</v>
      </c>
      <c r="BA97" s="84">
        <v>43100</v>
      </c>
      <c r="BB97" s="9"/>
      <c r="BC97" s="82">
        <v>0</v>
      </c>
      <c r="BD97" s="82">
        <v>0</v>
      </c>
      <c r="BE97" s="82">
        <v>0</v>
      </c>
      <c r="BF97" s="82">
        <v>5504</v>
      </c>
      <c r="BG97" s="82">
        <v>0</v>
      </c>
      <c r="BH97" s="82">
        <v>272.57673999999997</v>
      </c>
      <c r="BI97" s="82">
        <v>1388.42326</v>
      </c>
      <c r="BJ97" s="9"/>
      <c r="BK97" s="9"/>
      <c r="BL97" s="82">
        <v>18211</v>
      </c>
      <c r="BM97" s="82">
        <v>0</v>
      </c>
      <c r="BN97" s="82">
        <v>18211</v>
      </c>
      <c r="BO97" s="82">
        <v>24209</v>
      </c>
      <c r="BP97" s="82">
        <v>24209</v>
      </c>
      <c r="BQ97" s="82">
        <v>19419</v>
      </c>
      <c r="BR97" s="82">
        <v>0</v>
      </c>
      <c r="BS97" s="82">
        <v>6109</v>
      </c>
      <c r="BT97" s="82">
        <v>116253</v>
      </c>
      <c r="BU97" s="82">
        <v>89608</v>
      </c>
      <c r="BV97" s="82">
        <v>-35734</v>
      </c>
      <c r="BW97" s="82">
        <v>53874</v>
      </c>
      <c r="BX97" s="82">
        <v>38696</v>
      </c>
      <c r="BY97" s="82">
        <v>83968</v>
      </c>
      <c r="BZ97" s="82">
        <v>20273</v>
      </c>
      <c r="CA97" s="82">
        <v>0</v>
      </c>
      <c r="CB97" s="82">
        <v>8819</v>
      </c>
      <c r="CC97" s="82">
        <v>28104</v>
      </c>
      <c r="CD97" s="82">
        <v>369245</v>
      </c>
      <c r="CE97" s="9"/>
      <c r="CF97" s="82">
        <v>15172</v>
      </c>
      <c r="CG97" s="82">
        <v>0</v>
      </c>
      <c r="CH97" s="82">
        <v>24036</v>
      </c>
      <c r="CI97" s="82">
        <v>0</v>
      </c>
      <c r="CJ97" s="82">
        <v>0</v>
      </c>
      <c r="CK97" s="82">
        <v>0</v>
      </c>
      <c r="CL97" s="82">
        <v>19531</v>
      </c>
      <c r="CM97" s="82">
        <v>60043</v>
      </c>
      <c r="CN97" s="82">
        <v>108575</v>
      </c>
      <c r="CO97" s="82">
        <v>0</v>
      </c>
      <c r="CP97" s="82">
        <v>0</v>
      </c>
      <c r="CQ97" s="82">
        <v>0</v>
      </c>
      <c r="CR97" s="82">
        <v>62126</v>
      </c>
      <c r="CS97" s="82">
        <v>292356</v>
      </c>
      <c r="CT97" s="82">
        <v>702</v>
      </c>
      <c r="CU97" s="82">
        <v>0</v>
      </c>
      <c r="CV97" s="82">
        <v>117245</v>
      </c>
      <c r="CW97" s="82">
        <v>-84902</v>
      </c>
      <c r="CX97" s="82">
        <v>22979</v>
      </c>
      <c r="CY97" s="82">
        <v>56024</v>
      </c>
      <c r="CZ97" s="82">
        <v>20859</v>
      </c>
      <c r="DA97" s="82">
        <v>76889</v>
      </c>
      <c r="DB97" s="82">
        <v>369245</v>
      </c>
      <c r="DC97" s="9"/>
      <c r="DD97" s="82">
        <v>8680.5709999999999</v>
      </c>
      <c r="DE97" s="82">
        <v>8680.5709999999999</v>
      </c>
      <c r="DF97" s="82">
        <v>6.4539499999999999</v>
      </c>
      <c r="DG97" s="82">
        <v>134591</v>
      </c>
      <c r="DH97" s="82">
        <v>116380</v>
      </c>
      <c r="DI97" s="82">
        <v>28703</v>
      </c>
      <c r="DJ97" s="82">
        <v>13288</v>
      </c>
      <c r="DK97" s="82">
        <v>20859</v>
      </c>
      <c r="DL97" s="82">
        <v>0</v>
      </c>
      <c r="DM97" s="82">
        <v>10131</v>
      </c>
      <c r="DN97" s="82">
        <v>0</v>
      </c>
      <c r="DO97" s="82">
        <v>9288</v>
      </c>
      <c r="DP97" s="82">
        <v>0</v>
      </c>
      <c r="DQ97" s="82">
        <v>0</v>
      </c>
      <c r="DR97" s="82">
        <v>0</v>
      </c>
      <c r="DS97" s="82">
        <v>0</v>
      </c>
      <c r="DT97" s="82">
        <v>313000</v>
      </c>
      <c r="DU97" s="82">
        <v>0</v>
      </c>
      <c r="DV97" s="9"/>
      <c r="DW97" s="82">
        <v>-8484</v>
      </c>
      <c r="DX97" s="82">
        <v>5139</v>
      </c>
      <c r="DY97" s="82">
        <v>2290</v>
      </c>
      <c r="DZ97" s="82">
        <v>7429</v>
      </c>
      <c r="EA97" s="82">
        <v>0</v>
      </c>
      <c r="EB97" s="82">
        <v>-931</v>
      </c>
      <c r="EC97" s="82">
        <v>0</v>
      </c>
      <c r="ED97" s="82">
        <v>2460</v>
      </c>
      <c r="EE97" s="82">
        <v>0</v>
      </c>
      <c r="EF97" s="82">
        <v>0</v>
      </c>
      <c r="EG97" s="82">
        <v>8744</v>
      </c>
      <c r="EH97" s="82">
        <v>-2846</v>
      </c>
      <c r="EI97" s="82">
        <v>1183</v>
      </c>
      <c r="EJ97" s="82">
        <v>-394</v>
      </c>
      <c r="EK97" s="82">
        <v>-1898</v>
      </c>
      <c r="EL97" s="82">
        <v>6032</v>
      </c>
      <c r="EM97" s="82">
        <v>-7371</v>
      </c>
      <c r="EN97" s="82">
        <v>5746</v>
      </c>
      <c r="EO97" s="82">
        <v>-6087</v>
      </c>
      <c r="EP97" s="82">
        <v>4692</v>
      </c>
      <c r="EQ97" s="82">
        <v>-549</v>
      </c>
      <c r="ER97" s="82">
        <v>0</v>
      </c>
      <c r="ES97" s="82">
        <v>0</v>
      </c>
      <c r="ET97" s="82">
        <v>10133</v>
      </c>
      <c r="EU97" s="82">
        <v>6564</v>
      </c>
      <c r="EV97" s="82">
        <v>1794</v>
      </c>
      <c r="EW97" s="82">
        <v>14876</v>
      </c>
      <c r="EX97" s="82">
        <v>16670</v>
      </c>
      <c r="EY97" s="82">
        <v>0</v>
      </c>
      <c r="EZ97" s="82">
        <v>-25622</v>
      </c>
      <c r="FA97" s="82">
        <v>-25622</v>
      </c>
      <c r="FB97" s="82">
        <v>0</v>
      </c>
      <c r="FC97" s="82">
        <v>-2550</v>
      </c>
      <c r="FD97" s="82">
        <v>0</v>
      </c>
      <c r="FE97" s="82">
        <v>-8650</v>
      </c>
      <c r="FF97" s="82">
        <v>-8650</v>
      </c>
      <c r="FG97" s="82">
        <v>0</v>
      </c>
      <c r="FH97" s="82">
        <v>1006</v>
      </c>
      <c r="FI97" s="82">
        <v>-19146</v>
      </c>
      <c r="FJ97" s="82">
        <v>891</v>
      </c>
      <c r="FK97" s="82">
        <v>-5660</v>
      </c>
      <c r="FL97" s="9"/>
      <c r="FM97" s="82">
        <v>4211</v>
      </c>
      <c r="FN97" s="82">
        <v>2436</v>
      </c>
      <c r="FO97" s="82">
        <v>14890.875</v>
      </c>
      <c r="FP97" s="82">
        <v>16611.5</v>
      </c>
      <c r="FQ97" s="82">
        <v>-19226</v>
      </c>
      <c r="FR97" s="82">
        <v>-8952</v>
      </c>
      <c r="FS97" s="82" t="s">
        <v>1182</v>
      </c>
      <c r="FT97" s="84">
        <v>43100</v>
      </c>
      <c r="FU97" s="82">
        <v>12</v>
      </c>
      <c r="FV97" s="82">
        <v>151327.88325000001</v>
      </c>
      <c r="FW97" s="82">
        <v>1.29664</v>
      </c>
      <c r="FX97" s="82">
        <v>1.07247</v>
      </c>
      <c r="FY97" s="82">
        <v>1.07064</v>
      </c>
      <c r="FZ97" s="82">
        <v>1.0135400000000001</v>
      </c>
      <c r="GA97" s="1">
        <f t="shared" si="16"/>
        <v>2017</v>
      </c>
      <c r="GB97" s="8">
        <f t="shared" si="17"/>
        <v>12</v>
      </c>
      <c r="GC97" s="79">
        <v>0.38841999999999999</v>
      </c>
    </row>
    <row r="98" spans="1:185">
      <c r="A98" s="9" t="str">
        <f t="shared" si="20"/>
        <v>GE</v>
      </c>
      <c r="B98" s="9" t="str">
        <f t="shared" si="21"/>
        <v>NYSE:GE</v>
      </c>
      <c r="C98" s="9" t="str">
        <f>CONCATENATE("FY",RIGHT(Assumptions!D$9,4))</f>
        <v>FY2018</v>
      </c>
      <c r="D98" s="10">
        <f t="shared" si="15"/>
        <v>2018</v>
      </c>
      <c r="E98" s="82">
        <v>113544</v>
      </c>
      <c r="F98" s="82">
        <v>8071</v>
      </c>
      <c r="G98" s="82">
        <v>121615</v>
      </c>
      <c r="H98" s="82">
        <v>89087</v>
      </c>
      <c r="I98" s="82">
        <v>23219</v>
      </c>
      <c r="J98" s="82">
        <v>15134</v>
      </c>
      <c r="K98" s="82">
        <v>0</v>
      </c>
      <c r="L98" s="82">
        <v>0</v>
      </c>
      <c r="M98" s="82">
        <v>0</v>
      </c>
      <c r="N98" s="82">
        <v>0</v>
      </c>
      <c r="O98" s="82">
        <v>0</v>
      </c>
      <c r="P98" s="82">
        <v>15134</v>
      </c>
      <c r="Q98" s="82">
        <v>8085</v>
      </c>
      <c r="R98" s="82">
        <v>-2708</v>
      </c>
      <c r="S98" s="82">
        <v>669</v>
      </c>
      <c r="T98" s="82">
        <v>-2039</v>
      </c>
      <c r="U98" s="82">
        <v>-272</v>
      </c>
      <c r="V98" s="82">
        <v>0</v>
      </c>
      <c r="W98" s="82">
        <v>-1641</v>
      </c>
      <c r="X98" s="82">
        <v>4133</v>
      </c>
      <c r="Y98" s="82">
        <v>-22136</v>
      </c>
      <c r="Z98" s="82">
        <v>161</v>
      </c>
      <c r="AA98" s="82">
        <v>1848</v>
      </c>
      <c r="AB98" s="82">
        <v>0</v>
      </c>
      <c r="AC98" s="82">
        <v>-554</v>
      </c>
      <c r="AD98" s="82">
        <v>-20135</v>
      </c>
      <c r="AE98" s="82">
        <v>583</v>
      </c>
      <c r="AF98" s="82">
        <v>-20718</v>
      </c>
      <c r="AG98" s="82">
        <v>-1726</v>
      </c>
      <c r="AH98" s="82">
        <v>0</v>
      </c>
      <c r="AI98" s="82">
        <v>-22444</v>
      </c>
      <c r="AJ98" s="82">
        <v>89</v>
      </c>
      <c r="AK98" s="82">
        <v>-22355</v>
      </c>
      <c r="AL98" s="82">
        <v>454</v>
      </c>
      <c r="AM98" s="9"/>
      <c r="AN98" s="82">
        <v>-2.6244399999999999</v>
      </c>
      <c r="AO98" s="82">
        <v>-2.42584</v>
      </c>
      <c r="AP98" s="82">
        <v>8691</v>
      </c>
      <c r="AQ98" s="82">
        <v>-2.6286</v>
      </c>
      <c r="AR98" s="82">
        <v>-2.4300000000000002</v>
      </c>
      <c r="AS98" s="82">
        <v>8691</v>
      </c>
      <c r="AT98" s="82">
        <v>0.37</v>
      </c>
      <c r="AU98" s="83">
        <v>-0.20013419816595801</v>
      </c>
      <c r="AV98" s="9"/>
      <c r="AW98" s="82">
        <v>15881</v>
      </c>
      <c r="AX98" s="82">
        <v>10319</v>
      </c>
      <c r="AY98" s="82">
        <v>8085</v>
      </c>
      <c r="AZ98" s="2" t="e">
        <f>_xll.ciqfunctions.udf.CIQ($B98, "IQ_EFFECT_TAX_RATE", $C98)/100</f>
        <v>#VALUE!</v>
      </c>
      <c r="BA98" s="84">
        <v>43465</v>
      </c>
      <c r="BB98" s="9"/>
      <c r="BC98" s="82">
        <v>0</v>
      </c>
      <c r="BD98" s="82">
        <v>0</v>
      </c>
      <c r="BE98" s="82">
        <v>0</v>
      </c>
      <c r="BF98" s="82">
        <v>4862</v>
      </c>
      <c r="BG98" s="82">
        <v>0</v>
      </c>
      <c r="BH98" s="82">
        <v>332.65478000000002</v>
      </c>
      <c r="BI98" s="82">
        <v>1515.3452199999999</v>
      </c>
      <c r="BJ98" s="9"/>
      <c r="BK98" s="9"/>
      <c r="BL98" s="82">
        <v>16369</v>
      </c>
      <c r="BM98" s="82">
        <v>0</v>
      </c>
      <c r="BN98" s="82">
        <v>16369</v>
      </c>
      <c r="BO98" s="82">
        <v>19874</v>
      </c>
      <c r="BP98" s="82">
        <v>19874</v>
      </c>
      <c r="BQ98" s="82">
        <v>19271</v>
      </c>
      <c r="BR98" s="82">
        <v>0</v>
      </c>
      <c r="BS98" s="82">
        <v>3282</v>
      </c>
      <c r="BT98" s="82">
        <v>95974</v>
      </c>
      <c r="BU98" s="82">
        <v>87475</v>
      </c>
      <c r="BV98" s="82">
        <v>-36726</v>
      </c>
      <c r="BW98" s="82">
        <v>50749</v>
      </c>
      <c r="BX98" s="82">
        <v>34920</v>
      </c>
      <c r="BY98" s="82">
        <v>58710</v>
      </c>
      <c r="BZ98" s="82">
        <v>18159</v>
      </c>
      <c r="CA98" s="82">
        <v>0</v>
      </c>
      <c r="CB98" s="82">
        <v>12432</v>
      </c>
      <c r="CC98" s="82">
        <v>18428</v>
      </c>
      <c r="CD98" s="82">
        <v>309129</v>
      </c>
      <c r="CE98" s="9"/>
      <c r="CF98" s="82">
        <v>17153</v>
      </c>
      <c r="CG98" s="82">
        <v>0</v>
      </c>
      <c r="CH98" s="82">
        <v>12849</v>
      </c>
      <c r="CI98" s="82">
        <v>0</v>
      </c>
      <c r="CJ98" s="82">
        <v>0</v>
      </c>
      <c r="CK98" s="82">
        <v>0</v>
      </c>
      <c r="CL98" s="82">
        <v>19710</v>
      </c>
      <c r="CM98" s="82">
        <v>49937</v>
      </c>
      <c r="CN98" s="82">
        <v>95234</v>
      </c>
      <c r="CO98" s="82">
        <v>0</v>
      </c>
      <c r="CP98" s="82">
        <v>0</v>
      </c>
      <c r="CQ98" s="82">
        <v>0</v>
      </c>
      <c r="CR98" s="82">
        <v>53988</v>
      </c>
      <c r="CS98" s="82">
        <v>257266</v>
      </c>
      <c r="CT98" s="82">
        <v>702</v>
      </c>
      <c r="CU98" s="82">
        <v>0</v>
      </c>
      <c r="CV98" s="82">
        <v>93109</v>
      </c>
      <c r="CW98" s="82">
        <v>-83925</v>
      </c>
      <c r="CX98" s="82">
        <v>21089</v>
      </c>
      <c r="CY98" s="82">
        <v>30975</v>
      </c>
      <c r="CZ98" s="82">
        <v>20882</v>
      </c>
      <c r="DA98" s="82">
        <v>51863</v>
      </c>
      <c r="DB98" s="82">
        <v>309129</v>
      </c>
      <c r="DC98" s="9"/>
      <c r="DD98" s="82">
        <v>8705.0800999999992</v>
      </c>
      <c r="DE98" s="82">
        <v>8702.2270000000008</v>
      </c>
      <c r="DF98" s="82">
        <v>3.5594299999999999</v>
      </c>
      <c r="DG98" s="82">
        <v>109958</v>
      </c>
      <c r="DH98" s="82">
        <v>93589</v>
      </c>
      <c r="DI98" s="82">
        <v>22368</v>
      </c>
      <c r="DJ98" s="82">
        <v>14784</v>
      </c>
      <c r="DK98" s="82">
        <v>20882</v>
      </c>
      <c r="DL98" s="82">
        <v>0</v>
      </c>
      <c r="DM98" s="82">
        <v>10665</v>
      </c>
      <c r="DN98" s="82">
        <v>0</v>
      </c>
      <c r="DO98" s="82">
        <v>8606</v>
      </c>
      <c r="DP98" s="82">
        <v>0</v>
      </c>
      <c r="DQ98" s="82">
        <v>0</v>
      </c>
      <c r="DR98" s="82">
        <v>0</v>
      </c>
      <c r="DS98" s="82">
        <v>0</v>
      </c>
      <c r="DT98" s="82">
        <v>283000</v>
      </c>
      <c r="DU98" s="82">
        <v>0</v>
      </c>
      <c r="DV98" s="9"/>
      <c r="DW98" s="82">
        <v>-22355</v>
      </c>
      <c r="DX98" s="82">
        <v>5562</v>
      </c>
      <c r="DY98" s="82">
        <v>2234</v>
      </c>
      <c r="DZ98" s="82">
        <v>7796</v>
      </c>
      <c r="EA98" s="82">
        <v>0</v>
      </c>
      <c r="EB98" s="82">
        <v>-1131</v>
      </c>
      <c r="EC98" s="82">
        <v>-161</v>
      </c>
      <c r="ED98" s="82">
        <v>22274</v>
      </c>
      <c r="EE98" s="82">
        <v>0</v>
      </c>
      <c r="EF98" s="82">
        <v>0</v>
      </c>
      <c r="EG98" s="82">
        <v>-2034</v>
      </c>
      <c r="EH98" s="82">
        <v>-430</v>
      </c>
      <c r="EI98" s="82">
        <v>-902</v>
      </c>
      <c r="EJ98" s="82">
        <v>2199</v>
      </c>
      <c r="EK98" s="82">
        <v>-92</v>
      </c>
      <c r="EL98" s="82">
        <v>4246</v>
      </c>
      <c r="EM98" s="82">
        <v>-7695</v>
      </c>
      <c r="EN98" s="82">
        <v>4519</v>
      </c>
      <c r="EO98" s="82">
        <v>-90</v>
      </c>
      <c r="EP98" s="82">
        <v>8913</v>
      </c>
      <c r="EQ98" s="82">
        <v>-361</v>
      </c>
      <c r="ER98" s="82">
        <v>0</v>
      </c>
      <c r="ES98" s="82">
        <v>0</v>
      </c>
      <c r="ET98" s="82">
        <v>12953</v>
      </c>
      <c r="EU98" s="82">
        <v>18239</v>
      </c>
      <c r="EV98" s="82">
        <v>0</v>
      </c>
      <c r="EW98" s="82">
        <v>3201</v>
      </c>
      <c r="EX98" s="82">
        <v>3201</v>
      </c>
      <c r="EY98" s="82">
        <v>-4436</v>
      </c>
      <c r="EZ98" s="82">
        <v>-21166</v>
      </c>
      <c r="FA98" s="82">
        <v>-25602</v>
      </c>
      <c r="FB98" s="82">
        <v>0</v>
      </c>
      <c r="FC98" s="82">
        <v>-17</v>
      </c>
      <c r="FD98" s="82">
        <v>0</v>
      </c>
      <c r="FE98" s="82">
        <v>-4474</v>
      </c>
      <c r="FF98" s="82">
        <v>-4474</v>
      </c>
      <c r="FG98" s="82">
        <v>0</v>
      </c>
      <c r="FH98" s="82">
        <v>-4141</v>
      </c>
      <c r="FI98" s="82">
        <v>-31033</v>
      </c>
      <c r="FJ98" s="82">
        <v>-628</v>
      </c>
      <c r="FK98" s="82">
        <v>-9176</v>
      </c>
      <c r="FL98" s="9"/>
      <c r="FM98" s="82">
        <v>4409</v>
      </c>
      <c r="FN98" s="82">
        <v>1864</v>
      </c>
      <c r="FO98" s="82">
        <v>22994.625</v>
      </c>
      <c r="FP98" s="82">
        <v>24687.125</v>
      </c>
      <c r="FQ98" s="82">
        <v>-19518</v>
      </c>
      <c r="FR98" s="82">
        <v>-22401</v>
      </c>
      <c r="FS98" s="82" t="s">
        <v>1182</v>
      </c>
      <c r="FT98" s="84">
        <v>43465</v>
      </c>
      <c r="FU98" s="82">
        <v>12</v>
      </c>
      <c r="FV98" s="82">
        <v>65844.730549999993</v>
      </c>
      <c r="FW98" s="82">
        <v>2.2381700000000002</v>
      </c>
      <c r="FX98" s="82">
        <v>0.67942000000000002</v>
      </c>
      <c r="FY98" s="82">
        <v>0.6643</v>
      </c>
      <c r="FZ98" s="82">
        <v>0.62932999999999995</v>
      </c>
      <c r="GA98" s="1">
        <f t="shared" si="16"/>
        <v>2018</v>
      </c>
      <c r="GB98" s="8">
        <f t="shared" si="17"/>
        <v>12</v>
      </c>
      <c r="GC98" s="79">
        <v>-1.455E-2</v>
      </c>
    </row>
    <row r="99" spans="1:185">
      <c r="A99" s="10" t="str">
        <f>Assumptions!C10</f>
        <v>Siemens</v>
      </c>
      <c r="B99" s="10" t="str">
        <f>Assumptions!B10</f>
        <v>DB:SIE</v>
      </c>
      <c r="C99" s="9" t="str">
        <f>CONCATENATE("FY",RIGHT(Assumptions!D$10,4)-11)</f>
        <v>FY2007</v>
      </c>
      <c r="D99" s="10">
        <f t="shared" si="15"/>
        <v>2007</v>
      </c>
      <c r="E99" s="82">
        <v>71728</v>
      </c>
      <c r="F99" s="82">
        <v>720</v>
      </c>
      <c r="G99" s="82">
        <v>72448</v>
      </c>
      <c r="H99" s="82">
        <v>51572</v>
      </c>
      <c r="I99" s="82">
        <v>20876</v>
      </c>
      <c r="J99" s="82">
        <v>11907</v>
      </c>
      <c r="K99" s="82">
        <v>0</v>
      </c>
      <c r="L99" s="82">
        <v>3399</v>
      </c>
      <c r="M99" s="82">
        <v>0</v>
      </c>
      <c r="N99" s="82">
        <v>0</v>
      </c>
      <c r="O99" s="82">
        <v>-9</v>
      </c>
      <c r="P99" s="82">
        <v>15297</v>
      </c>
      <c r="Q99" s="82">
        <v>5579</v>
      </c>
      <c r="R99" s="82">
        <v>-897</v>
      </c>
      <c r="S99" s="82">
        <v>860</v>
      </c>
      <c r="T99" s="82">
        <v>-37</v>
      </c>
      <c r="U99" s="82">
        <v>108</v>
      </c>
      <c r="V99" s="82">
        <v>0</v>
      </c>
      <c r="W99" s="82">
        <v>-123</v>
      </c>
      <c r="X99" s="82">
        <v>5527</v>
      </c>
      <c r="Y99" s="82">
        <v>-60</v>
      </c>
      <c r="Z99" s="82">
        <v>-44</v>
      </c>
      <c r="AA99" s="82">
        <v>351</v>
      </c>
      <c r="AB99" s="82">
        <v>0</v>
      </c>
      <c r="AC99" s="82">
        <v>-673</v>
      </c>
      <c r="AD99" s="82">
        <v>5101</v>
      </c>
      <c r="AE99" s="82">
        <v>1192</v>
      </c>
      <c r="AF99" s="82">
        <v>3909</v>
      </c>
      <c r="AG99" s="82">
        <v>129</v>
      </c>
      <c r="AH99" s="82">
        <v>0</v>
      </c>
      <c r="AI99" s="82">
        <v>4038</v>
      </c>
      <c r="AJ99" s="82">
        <v>-232</v>
      </c>
      <c r="AK99" s="82">
        <v>3806</v>
      </c>
      <c r="AL99" s="82">
        <v>0</v>
      </c>
      <c r="AM99" s="9"/>
      <c r="AN99" s="82">
        <v>4.2376699999999996</v>
      </c>
      <c r="AO99" s="82">
        <v>4.0940399999999997</v>
      </c>
      <c r="AP99" s="82">
        <v>898.13499999999999</v>
      </c>
      <c r="AQ99" s="82">
        <v>4.0976499999999998</v>
      </c>
      <c r="AR99" s="82">
        <v>3.9597099999999998</v>
      </c>
      <c r="AS99" s="82">
        <v>935.17</v>
      </c>
      <c r="AT99" s="82">
        <v>1.6</v>
      </c>
      <c r="AU99" s="83">
        <v>0.339464004203889</v>
      </c>
      <c r="AV99" s="9"/>
      <c r="AW99" s="82">
        <v>8204</v>
      </c>
      <c r="AX99" s="82">
        <v>5579</v>
      </c>
      <c r="AY99" s="82">
        <v>5579</v>
      </c>
      <c r="AZ99" s="83">
        <v>0.233679</v>
      </c>
      <c r="BA99" s="84">
        <v>39355</v>
      </c>
      <c r="BB99" s="9"/>
      <c r="BC99" s="82">
        <v>0</v>
      </c>
      <c r="BD99" s="82">
        <v>0</v>
      </c>
      <c r="BE99" s="82">
        <v>0</v>
      </c>
      <c r="BF99" s="82">
        <v>3399</v>
      </c>
      <c r="BG99" s="82">
        <v>0</v>
      </c>
      <c r="BH99" s="82">
        <v>399.25900000000001</v>
      </c>
      <c r="BI99" s="82">
        <v>475.74099999999999</v>
      </c>
      <c r="BJ99" s="9"/>
      <c r="BK99" s="9"/>
      <c r="BL99" s="82">
        <v>3939</v>
      </c>
      <c r="BM99" s="82">
        <v>1647</v>
      </c>
      <c r="BN99" s="82">
        <v>5586</v>
      </c>
      <c r="BO99" s="82">
        <v>14522</v>
      </c>
      <c r="BP99" s="82">
        <v>16373</v>
      </c>
      <c r="BQ99" s="82">
        <v>12930</v>
      </c>
      <c r="BR99" s="82">
        <v>0</v>
      </c>
      <c r="BS99" s="82">
        <v>12632</v>
      </c>
      <c r="BT99" s="82">
        <v>47932</v>
      </c>
      <c r="BU99" s="82">
        <v>25283</v>
      </c>
      <c r="BV99" s="82">
        <v>-15622</v>
      </c>
      <c r="BW99" s="82">
        <v>9661</v>
      </c>
      <c r="BX99" s="82">
        <v>8302</v>
      </c>
      <c r="BY99" s="82">
        <v>12375</v>
      </c>
      <c r="BZ99" s="82">
        <v>4619</v>
      </c>
      <c r="CA99" s="82">
        <v>596</v>
      </c>
      <c r="CB99" s="82">
        <v>2594</v>
      </c>
      <c r="CC99" s="82">
        <v>1856</v>
      </c>
      <c r="CD99" s="82">
        <v>91555</v>
      </c>
      <c r="CE99" s="9"/>
      <c r="CF99" s="82">
        <v>8382</v>
      </c>
      <c r="CG99" s="82">
        <v>6100</v>
      </c>
      <c r="CH99" s="82">
        <v>4332</v>
      </c>
      <c r="CI99" s="82">
        <v>1257</v>
      </c>
      <c r="CJ99" s="82">
        <v>48</v>
      </c>
      <c r="CK99" s="82">
        <v>2141</v>
      </c>
      <c r="CL99" s="82">
        <v>12610</v>
      </c>
      <c r="CM99" s="82">
        <v>43894</v>
      </c>
      <c r="CN99" s="82">
        <v>10033</v>
      </c>
      <c r="CO99" s="82">
        <v>238</v>
      </c>
      <c r="CP99" s="82">
        <v>2780</v>
      </c>
      <c r="CQ99" s="82">
        <v>580</v>
      </c>
      <c r="CR99" s="82">
        <v>4216</v>
      </c>
      <c r="CS99" s="82">
        <v>61928</v>
      </c>
      <c r="CT99" s="82">
        <v>2743</v>
      </c>
      <c r="CU99" s="82">
        <v>6080</v>
      </c>
      <c r="CV99" s="82">
        <v>20453</v>
      </c>
      <c r="CW99" s="82">
        <v>0</v>
      </c>
      <c r="CX99" s="82">
        <v>-280</v>
      </c>
      <c r="CY99" s="82">
        <v>28996</v>
      </c>
      <c r="CZ99" s="82">
        <v>631</v>
      </c>
      <c r="DA99" s="82">
        <v>29627</v>
      </c>
      <c r="DB99" s="82">
        <v>91555</v>
      </c>
      <c r="DC99" s="9"/>
      <c r="DD99" s="82">
        <v>914.20303999999999</v>
      </c>
      <c r="DE99" s="82">
        <v>914.20303999999999</v>
      </c>
      <c r="DF99" s="82">
        <v>31.71724</v>
      </c>
      <c r="DG99" s="82">
        <v>15908</v>
      </c>
      <c r="DH99" s="82">
        <v>10322</v>
      </c>
      <c r="DI99" s="82">
        <v>1360</v>
      </c>
      <c r="DJ99" s="82">
        <v>7000</v>
      </c>
      <c r="DK99" s="82">
        <v>631</v>
      </c>
      <c r="DL99" s="82">
        <v>7016</v>
      </c>
      <c r="DM99" s="82">
        <v>2201</v>
      </c>
      <c r="DN99" s="82">
        <v>10295</v>
      </c>
      <c r="DO99" s="82">
        <v>2558</v>
      </c>
      <c r="DP99" s="82">
        <v>8639</v>
      </c>
      <c r="DQ99" s="82">
        <v>0</v>
      </c>
      <c r="DR99" s="82">
        <v>14625</v>
      </c>
      <c r="DS99" s="82">
        <v>0</v>
      </c>
      <c r="DT99" s="82">
        <v>398000</v>
      </c>
      <c r="DU99" s="82">
        <v>0</v>
      </c>
      <c r="DV99" s="9"/>
      <c r="DW99" s="82">
        <v>3806</v>
      </c>
      <c r="DX99" s="82">
        <v>2625</v>
      </c>
      <c r="DY99" s="82">
        <v>0</v>
      </c>
      <c r="DZ99" s="82">
        <v>2625</v>
      </c>
      <c r="EA99" s="82">
        <v>0</v>
      </c>
      <c r="EB99" s="82">
        <v>-2051</v>
      </c>
      <c r="EC99" s="82">
        <v>35</v>
      </c>
      <c r="ED99" s="82">
        <v>60</v>
      </c>
      <c r="EE99" s="82">
        <v>0</v>
      </c>
      <c r="EF99" s="82">
        <v>0</v>
      </c>
      <c r="EG99" s="82">
        <v>1665</v>
      </c>
      <c r="EH99" s="82">
        <v>-1183</v>
      </c>
      <c r="EI99" s="82">
        <v>-986</v>
      </c>
      <c r="EJ99" s="82">
        <v>1158</v>
      </c>
      <c r="EK99" s="82">
        <v>1231</v>
      </c>
      <c r="EL99" s="82">
        <v>7328</v>
      </c>
      <c r="EM99" s="82">
        <v>-3751</v>
      </c>
      <c r="EN99" s="82">
        <v>0</v>
      </c>
      <c r="EO99" s="82">
        <v>-7370</v>
      </c>
      <c r="EP99" s="82">
        <v>-380</v>
      </c>
      <c r="EQ99" s="82">
        <v>0</v>
      </c>
      <c r="ER99" s="82">
        <v>1051</v>
      </c>
      <c r="ES99" s="82">
        <v>-907</v>
      </c>
      <c r="ET99" s="82">
        <v>0</v>
      </c>
      <c r="EU99" s="82">
        <v>-11357</v>
      </c>
      <c r="EV99" s="82">
        <v>4386</v>
      </c>
      <c r="EW99" s="82">
        <v>766</v>
      </c>
      <c r="EX99" s="82">
        <v>5152</v>
      </c>
      <c r="EY99" s="82">
        <v>0</v>
      </c>
      <c r="EZ99" s="82">
        <v>-4595</v>
      </c>
      <c r="FA99" s="82">
        <v>-4595</v>
      </c>
      <c r="FB99" s="82">
        <v>969</v>
      </c>
      <c r="FC99" s="82">
        <v>-101</v>
      </c>
      <c r="FD99" s="82">
        <v>-1292</v>
      </c>
      <c r="FE99" s="82">
        <v>0</v>
      </c>
      <c r="FF99" s="82">
        <v>-1292</v>
      </c>
      <c r="FG99" s="82">
        <v>0</v>
      </c>
      <c r="FH99" s="82">
        <v>-1320</v>
      </c>
      <c r="FI99" s="82">
        <v>-1187</v>
      </c>
      <c r="FJ99" s="82">
        <v>-58</v>
      </c>
      <c r="FK99" s="82">
        <v>-5274</v>
      </c>
      <c r="FL99" s="9"/>
      <c r="FM99" s="82">
        <v>1169</v>
      </c>
      <c r="FN99" s="82">
        <v>1930</v>
      </c>
      <c r="FO99" s="82">
        <v>-1108.75</v>
      </c>
      <c r="FP99" s="82">
        <v>-548.125</v>
      </c>
      <c r="FQ99" s="82">
        <v>2909</v>
      </c>
      <c r="FR99" s="82">
        <v>557</v>
      </c>
      <c r="FS99" s="82" t="s">
        <v>1183</v>
      </c>
      <c r="FT99" s="84">
        <v>39355</v>
      </c>
      <c r="FU99" s="82">
        <v>12</v>
      </c>
      <c r="FV99" s="82">
        <v>86866.369690000007</v>
      </c>
      <c r="FW99" s="82">
        <v>0.93918999999999997</v>
      </c>
      <c r="FX99" s="82">
        <v>1.34615</v>
      </c>
      <c r="FY99" s="82">
        <v>1.1486499999999999</v>
      </c>
      <c r="FZ99" s="82">
        <v>1.55043</v>
      </c>
      <c r="GA99" s="1">
        <f t="shared" si="16"/>
        <v>2007</v>
      </c>
      <c r="GB99" s="8">
        <f t="shared" si="17"/>
        <v>9</v>
      </c>
      <c r="GC99" s="79">
        <v>1.1609400000000001</v>
      </c>
    </row>
    <row r="100" spans="1:185">
      <c r="A100" s="9" t="str">
        <f t="shared" ref="A100:A110" si="22">A99</f>
        <v>Siemens</v>
      </c>
      <c r="B100" s="9" t="str">
        <f t="shared" ref="B100:B110" si="23">B99</f>
        <v>DB:SIE</v>
      </c>
      <c r="C100" s="9" t="str">
        <f>CONCATENATE("FY",RIGHT(Assumptions!D$10,4)-10)</f>
        <v>FY2008</v>
      </c>
      <c r="D100" s="10">
        <f t="shared" si="15"/>
        <v>2008</v>
      </c>
      <c r="E100" s="82">
        <v>76571</v>
      </c>
      <c r="F100" s="82">
        <v>756</v>
      </c>
      <c r="G100" s="82">
        <v>77327</v>
      </c>
      <c r="H100" s="82">
        <v>56284</v>
      </c>
      <c r="I100" s="82">
        <v>21043</v>
      </c>
      <c r="J100" s="82">
        <v>12369</v>
      </c>
      <c r="K100" s="82">
        <v>0</v>
      </c>
      <c r="L100" s="82">
        <v>3784</v>
      </c>
      <c r="M100" s="82">
        <v>0</v>
      </c>
      <c r="N100" s="82">
        <v>0</v>
      </c>
      <c r="O100" s="82">
        <v>273</v>
      </c>
      <c r="P100" s="82">
        <v>16426</v>
      </c>
      <c r="Q100" s="82">
        <v>4617</v>
      </c>
      <c r="R100" s="82">
        <v>-834</v>
      </c>
      <c r="S100" s="82">
        <v>964</v>
      </c>
      <c r="T100" s="82">
        <v>130</v>
      </c>
      <c r="U100" s="82">
        <v>260</v>
      </c>
      <c r="V100" s="82">
        <v>0</v>
      </c>
      <c r="W100" s="82">
        <v>-163</v>
      </c>
      <c r="X100" s="82">
        <v>4844</v>
      </c>
      <c r="Y100" s="82">
        <v>-78</v>
      </c>
      <c r="Z100" s="82">
        <v>19</v>
      </c>
      <c r="AA100" s="82">
        <v>600</v>
      </c>
      <c r="AB100" s="82">
        <v>0</v>
      </c>
      <c r="AC100" s="82">
        <v>0</v>
      </c>
      <c r="AD100" s="82">
        <v>2874</v>
      </c>
      <c r="AE100" s="82">
        <v>1015</v>
      </c>
      <c r="AF100" s="82">
        <v>1859</v>
      </c>
      <c r="AG100" s="82">
        <v>4027</v>
      </c>
      <c r="AH100" s="82">
        <v>0</v>
      </c>
      <c r="AI100" s="82">
        <v>5886</v>
      </c>
      <c r="AJ100" s="82">
        <v>-161</v>
      </c>
      <c r="AK100" s="82">
        <v>5725</v>
      </c>
      <c r="AL100" s="82">
        <v>0</v>
      </c>
      <c r="AM100" s="9"/>
      <c r="AN100" s="82">
        <v>6.4097799999999996</v>
      </c>
      <c r="AO100" s="82">
        <v>1.9011</v>
      </c>
      <c r="AP100" s="82">
        <v>893.16600000000005</v>
      </c>
      <c r="AQ100" s="82">
        <v>6.3929299999999998</v>
      </c>
      <c r="AR100" s="82">
        <v>1.9</v>
      </c>
      <c r="AS100" s="82">
        <v>896.298</v>
      </c>
      <c r="AT100" s="82">
        <v>1.6</v>
      </c>
      <c r="AU100" s="83">
        <v>0.25537117903930101</v>
      </c>
      <c r="AV100" s="9"/>
      <c r="AW100" s="82">
        <v>7632</v>
      </c>
      <c r="AX100" s="82">
        <v>5513</v>
      </c>
      <c r="AY100" s="82">
        <v>4617</v>
      </c>
      <c r="AZ100" s="83">
        <v>0.35316599999999998</v>
      </c>
      <c r="BA100" s="84">
        <v>39721</v>
      </c>
      <c r="BB100" s="9"/>
      <c r="BC100" s="82">
        <v>0</v>
      </c>
      <c r="BD100" s="82">
        <v>0</v>
      </c>
      <c r="BE100" s="82">
        <v>0</v>
      </c>
      <c r="BF100" s="82">
        <v>3784</v>
      </c>
      <c r="BG100" s="82">
        <v>0</v>
      </c>
      <c r="BH100" s="82">
        <v>397.97827000000001</v>
      </c>
      <c r="BI100" s="82">
        <v>556.02173000000005</v>
      </c>
      <c r="BJ100" s="9"/>
      <c r="BK100" s="9"/>
      <c r="BL100" s="82">
        <v>6865</v>
      </c>
      <c r="BM100" s="82">
        <v>1874</v>
      </c>
      <c r="BN100" s="82">
        <v>8739</v>
      </c>
      <c r="BO100" s="82">
        <v>15785</v>
      </c>
      <c r="BP100" s="82">
        <v>17938</v>
      </c>
      <c r="BQ100" s="82">
        <v>14509</v>
      </c>
      <c r="BR100" s="82">
        <v>0</v>
      </c>
      <c r="BS100" s="82">
        <v>1706</v>
      </c>
      <c r="BT100" s="82">
        <v>43242</v>
      </c>
      <c r="BU100" s="82">
        <v>25764</v>
      </c>
      <c r="BV100" s="82">
        <v>-15685</v>
      </c>
      <c r="BW100" s="82">
        <v>10079</v>
      </c>
      <c r="BX100" s="82">
        <v>8979</v>
      </c>
      <c r="BY100" s="82">
        <v>15893</v>
      </c>
      <c r="BZ100" s="82">
        <v>5413</v>
      </c>
      <c r="CA100" s="82">
        <v>1417</v>
      </c>
      <c r="CB100" s="82">
        <v>3009</v>
      </c>
      <c r="CC100" s="82">
        <v>2363</v>
      </c>
      <c r="CD100" s="82">
        <v>94463</v>
      </c>
      <c r="CE100" s="9"/>
      <c r="CF100" s="82">
        <v>8860</v>
      </c>
      <c r="CG100" s="82">
        <v>7274</v>
      </c>
      <c r="CH100" s="82">
        <v>198</v>
      </c>
      <c r="CI100" s="82">
        <v>1570</v>
      </c>
      <c r="CJ100" s="82">
        <v>51</v>
      </c>
      <c r="CK100" s="82">
        <v>1970</v>
      </c>
      <c r="CL100" s="82">
        <v>10281</v>
      </c>
      <c r="CM100" s="82">
        <v>42451</v>
      </c>
      <c r="CN100" s="82">
        <v>14078</v>
      </c>
      <c r="CO100" s="82">
        <v>182</v>
      </c>
      <c r="CP100" s="82">
        <v>4361</v>
      </c>
      <c r="CQ100" s="82">
        <v>726</v>
      </c>
      <c r="CR100" s="82">
        <v>5082</v>
      </c>
      <c r="CS100" s="82">
        <v>67083</v>
      </c>
      <c r="CT100" s="82">
        <v>2743</v>
      </c>
      <c r="CU100" s="82">
        <v>5997</v>
      </c>
      <c r="CV100" s="82">
        <v>22989</v>
      </c>
      <c r="CW100" s="82">
        <v>-4002</v>
      </c>
      <c r="CX100" s="82">
        <v>-953</v>
      </c>
      <c r="CY100" s="82">
        <v>26774</v>
      </c>
      <c r="CZ100" s="82">
        <v>606</v>
      </c>
      <c r="DA100" s="82">
        <v>27380</v>
      </c>
      <c r="DB100" s="82">
        <v>94463</v>
      </c>
      <c r="DC100" s="9"/>
      <c r="DD100" s="82">
        <v>861.55776000000003</v>
      </c>
      <c r="DE100" s="82">
        <v>861.55776000000003</v>
      </c>
      <c r="DF100" s="82">
        <v>31.076270000000001</v>
      </c>
      <c r="DG100" s="82">
        <v>16079</v>
      </c>
      <c r="DH100" s="82">
        <v>7340</v>
      </c>
      <c r="DI100" s="82">
        <v>2748</v>
      </c>
      <c r="DJ100" s="82">
        <v>7632</v>
      </c>
      <c r="DK100" s="82">
        <v>606</v>
      </c>
      <c r="DL100" s="82">
        <v>7017</v>
      </c>
      <c r="DM100" s="82">
        <v>2593</v>
      </c>
      <c r="DN100" s="82">
        <v>11125</v>
      </c>
      <c r="DO100" s="82">
        <v>2835</v>
      </c>
      <c r="DP100" s="82">
        <v>8228</v>
      </c>
      <c r="DQ100" s="82">
        <v>0</v>
      </c>
      <c r="DR100" s="82">
        <v>14906</v>
      </c>
      <c r="DS100" s="82">
        <v>0</v>
      </c>
      <c r="DT100" s="82">
        <v>427000</v>
      </c>
      <c r="DU100" s="82">
        <v>0</v>
      </c>
      <c r="DV100" s="9"/>
      <c r="DW100" s="82">
        <v>5725</v>
      </c>
      <c r="DX100" s="82">
        <v>2119</v>
      </c>
      <c r="DY100" s="82">
        <v>896</v>
      </c>
      <c r="DZ100" s="82">
        <v>3015</v>
      </c>
      <c r="EA100" s="82">
        <v>0</v>
      </c>
      <c r="EB100" s="82">
        <v>-5092</v>
      </c>
      <c r="EC100" s="82">
        <v>-40</v>
      </c>
      <c r="ED100" s="82">
        <v>78</v>
      </c>
      <c r="EE100" s="82">
        <v>0</v>
      </c>
      <c r="EF100" s="82">
        <v>0</v>
      </c>
      <c r="EG100" s="82">
        <v>-65</v>
      </c>
      <c r="EH100" s="82">
        <v>-1088</v>
      </c>
      <c r="EI100" s="82">
        <v>-1631</v>
      </c>
      <c r="EJ100" s="82">
        <v>719</v>
      </c>
      <c r="EK100" s="82">
        <v>6331</v>
      </c>
      <c r="EL100" s="82">
        <v>8041</v>
      </c>
      <c r="EM100" s="82">
        <v>-3138</v>
      </c>
      <c r="EN100" s="82">
        <v>0</v>
      </c>
      <c r="EO100" s="82">
        <v>-5407</v>
      </c>
      <c r="EP100" s="82">
        <v>10481</v>
      </c>
      <c r="EQ100" s="82">
        <v>0</v>
      </c>
      <c r="ER100" s="82">
        <v>685</v>
      </c>
      <c r="ES100" s="82">
        <v>-2445</v>
      </c>
      <c r="ET100" s="82">
        <v>0</v>
      </c>
      <c r="EU100" s="82">
        <v>176</v>
      </c>
      <c r="EV100" s="82">
        <v>0</v>
      </c>
      <c r="EW100" s="82">
        <v>5728</v>
      </c>
      <c r="EX100" s="82">
        <v>5728</v>
      </c>
      <c r="EY100" s="82">
        <v>-4635</v>
      </c>
      <c r="EZ100" s="82">
        <v>-691</v>
      </c>
      <c r="FA100" s="82">
        <v>-5326</v>
      </c>
      <c r="FB100" s="82">
        <v>248</v>
      </c>
      <c r="FC100" s="82">
        <v>-4350</v>
      </c>
      <c r="FD100" s="82">
        <v>-1462</v>
      </c>
      <c r="FE100" s="82">
        <v>0</v>
      </c>
      <c r="FF100" s="82">
        <v>-1462</v>
      </c>
      <c r="FG100" s="82">
        <v>0</v>
      </c>
      <c r="FH100" s="82">
        <v>-967</v>
      </c>
      <c r="FI100" s="82">
        <v>-6129</v>
      </c>
      <c r="FJ100" s="82">
        <v>-99</v>
      </c>
      <c r="FK100" s="82">
        <v>1989</v>
      </c>
      <c r="FL100" s="9"/>
      <c r="FM100" s="82">
        <v>829</v>
      </c>
      <c r="FN100" s="82">
        <v>1564</v>
      </c>
      <c r="FO100" s="82">
        <v>12550.375</v>
      </c>
      <c r="FP100" s="82">
        <v>13071.625</v>
      </c>
      <c r="FQ100" s="82">
        <v>-10218</v>
      </c>
      <c r="FR100" s="82">
        <v>402</v>
      </c>
      <c r="FS100" s="82" t="s">
        <v>1183</v>
      </c>
      <c r="FT100" s="84">
        <v>39721</v>
      </c>
      <c r="FU100" s="82">
        <v>12</v>
      </c>
      <c r="FV100" s="82">
        <v>58139.022879999997</v>
      </c>
      <c r="FW100" s="82">
        <v>0.94472</v>
      </c>
      <c r="FX100" s="82">
        <v>0.89451999999999998</v>
      </c>
      <c r="FY100" s="82">
        <v>1.1849000000000001</v>
      </c>
      <c r="FZ100" s="82">
        <v>0.95077999999999996</v>
      </c>
      <c r="GA100" s="1">
        <f t="shared" si="16"/>
        <v>2008</v>
      </c>
      <c r="GB100" s="8">
        <f t="shared" si="17"/>
        <v>9</v>
      </c>
      <c r="GC100" s="79">
        <v>1.4811700000000001</v>
      </c>
    </row>
    <row r="101" spans="1:185">
      <c r="A101" s="9" t="str">
        <f t="shared" si="22"/>
        <v>Siemens</v>
      </c>
      <c r="B101" s="9" t="str">
        <f t="shared" si="23"/>
        <v>DB:SIE</v>
      </c>
      <c r="C101" s="9" t="str">
        <f>CONCATENATE("FY",RIGHT(Assumptions!D$10,4)-9)</f>
        <v>FY2009</v>
      </c>
      <c r="D101" s="10">
        <f t="shared" si="15"/>
        <v>2009</v>
      </c>
      <c r="E101" s="82">
        <v>69276</v>
      </c>
      <c r="F101" s="82">
        <v>777</v>
      </c>
      <c r="G101" s="82">
        <v>70053</v>
      </c>
      <c r="H101" s="82">
        <v>50933</v>
      </c>
      <c r="I101" s="82">
        <v>19120</v>
      </c>
      <c r="J101" s="82">
        <v>9490</v>
      </c>
      <c r="K101" s="82">
        <v>0</v>
      </c>
      <c r="L101" s="82">
        <v>3597</v>
      </c>
      <c r="M101" s="82">
        <v>0</v>
      </c>
      <c r="N101" s="82">
        <v>0</v>
      </c>
      <c r="O101" s="82">
        <v>-2</v>
      </c>
      <c r="P101" s="82">
        <v>13085</v>
      </c>
      <c r="Q101" s="82">
        <v>6035</v>
      </c>
      <c r="R101" s="82">
        <v>-676</v>
      </c>
      <c r="S101" s="82">
        <v>858</v>
      </c>
      <c r="T101" s="82">
        <v>182</v>
      </c>
      <c r="U101" s="82">
        <v>-1620</v>
      </c>
      <c r="V101" s="82">
        <v>0</v>
      </c>
      <c r="W101" s="82">
        <v>-421</v>
      </c>
      <c r="X101" s="82">
        <v>4176</v>
      </c>
      <c r="Y101" s="82">
        <v>-32</v>
      </c>
      <c r="Z101" s="82">
        <v>-41</v>
      </c>
      <c r="AA101" s="82">
        <v>315</v>
      </c>
      <c r="AB101" s="82">
        <v>0</v>
      </c>
      <c r="AC101" s="82">
        <v>0</v>
      </c>
      <c r="AD101" s="82">
        <v>4035</v>
      </c>
      <c r="AE101" s="82">
        <v>1502</v>
      </c>
      <c r="AF101" s="82">
        <v>2533</v>
      </c>
      <c r="AG101" s="82">
        <v>-36</v>
      </c>
      <c r="AH101" s="82">
        <v>0</v>
      </c>
      <c r="AI101" s="82">
        <v>2497</v>
      </c>
      <c r="AJ101" s="82">
        <v>-205</v>
      </c>
      <c r="AK101" s="82">
        <v>2292</v>
      </c>
      <c r="AL101" s="82">
        <v>0</v>
      </c>
      <c r="AM101" s="9"/>
      <c r="AN101" s="82">
        <v>2.6502699999999999</v>
      </c>
      <c r="AO101" s="82">
        <v>2.6919</v>
      </c>
      <c r="AP101" s="82">
        <v>864.81799999999998</v>
      </c>
      <c r="AQ101" s="82">
        <v>2.6286999999999998</v>
      </c>
      <c r="AR101" s="82">
        <v>2.67</v>
      </c>
      <c r="AS101" s="82">
        <v>871.74699999999996</v>
      </c>
      <c r="AT101" s="82">
        <v>1.6</v>
      </c>
      <c r="AU101" s="83">
        <v>0.60209424083769603</v>
      </c>
      <c r="AV101" s="9"/>
      <c r="AW101" s="82">
        <v>8431</v>
      </c>
      <c r="AX101" s="82">
        <v>6799</v>
      </c>
      <c r="AY101" s="82">
        <v>6035</v>
      </c>
      <c r="AZ101" s="83">
        <v>0.37224200000000002</v>
      </c>
      <c r="BA101" s="84">
        <v>40086</v>
      </c>
      <c r="BB101" s="9"/>
      <c r="BC101" s="82">
        <v>0</v>
      </c>
      <c r="BD101" s="82">
        <v>0</v>
      </c>
      <c r="BE101" s="82">
        <v>0</v>
      </c>
      <c r="BF101" s="82">
        <v>3597</v>
      </c>
      <c r="BG101" s="82">
        <v>0</v>
      </c>
      <c r="BH101" s="82">
        <v>333.10640000000001</v>
      </c>
      <c r="BI101" s="82">
        <v>766.89359999999999</v>
      </c>
      <c r="BJ101" s="9"/>
      <c r="BK101" s="9"/>
      <c r="BL101" s="82">
        <v>10023</v>
      </c>
      <c r="BM101" s="82">
        <v>1009</v>
      </c>
      <c r="BN101" s="82">
        <v>11032</v>
      </c>
      <c r="BO101" s="82">
        <v>14449</v>
      </c>
      <c r="BP101" s="82">
        <v>16465</v>
      </c>
      <c r="BQ101" s="82">
        <v>14129</v>
      </c>
      <c r="BR101" s="82">
        <v>0</v>
      </c>
      <c r="BS101" s="82">
        <v>1555</v>
      </c>
      <c r="BT101" s="82">
        <v>43634</v>
      </c>
      <c r="BU101" s="82">
        <v>26471</v>
      </c>
      <c r="BV101" s="82">
        <v>-16109</v>
      </c>
      <c r="BW101" s="82">
        <v>10362</v>
      </c>
      <c r="BX101" s="82">
        <v>6566</v>
      </c>
      <c r="BY101" s="82">
        <v>15724</v>
      </c>
      <c r="BZ101" s="82">
        <v>5026</v>
      </c>
      <c r="CA101" s="82">
        <v>2949</v>
      </c>
      <c r="CB101" s="82">
        <v>3291</v>
      </c>
      <c r="CC101" s="82">
        <v>3677</v>
      </c>
      <c r="CD101" s="82">
        <v>94926</v>
      </c>
      <c r="CE101" s="9"/>
      <c r="CF101" s="82">
        <v>7593</v>
      </c>
      <c r="CG101" s="82">
        <v>6535</v>
      </c>
      <c r="CH101" s="82">
        <v>337</v>
      </c>
      <c r="CI101" s="82">
        <v>316</v>
      </c>
      <c r="CJ101" s="82">
        <v>45</v>
      </c>
      <c r="CK101" s="82">
        <v>1936</v>
      </c>
      <c r="CL101" s="82">
        <v>7563</v>
      </c>
      <c r="CM101" s="82">
        <v>36486</v>
      </c>
      <c r="CN101" s="82">
        <v>18791</v>
      </c>
      <c r="CO101" s="82">
        <v>149</v>
      </c>
      <c r="CP101" s="82">
        <v>5938</v>
      </c>
      <c r="CQ101" s="82">
        <v>776</v>
      </c>
      <c r="CR101" s="82">
        <v>5305</v>
      </c>
      <c r="CS101" s="82">
        <v>67639</v>
      </c>
      <c r="CT101" s="82">
        <v>2743</v>
      </c>
      <c r="CU101" s="82">
        <v>5946</v>
      </c>
      <c r="CV101" s="82">
        <v>22646</v>
      </c>
      <c r="CW101" s="82">
        <v>-3632</v>
      </c>
      <c r="CX101" s="82">
        <v>-1057</v>
      </c>
      <c r="CY101" s="82">
        <v>26646</v>
      </c>
      <c r="CZ101" s="82">
        <v>641</v>
      </c>
      <c r="DA101" s="82">
        <v>27287</v>
      </c>
      <c r="DB101" s="82">
        <v>94926</v>
      </c>
      <c r="DC101" s="9"/>
      <c r="DD101" s="82">
        <v>866.42575999999997</v>
      </c>
      <c r="DE101" s="82">
        <v>866.42575999999997</v>
      </c>
      <c r="DF101" s="82">
        <v>30.75393</v>
      </c>
      <c r="DG101" s="82">
        <v>19638</v>
      </c>
      <c r="DH101" s="82">
        <v>8606</v>
      </c>
      <c r="DI101" s="82">
        <v>4322</v>
      </c>
      <c r="DJ101" s="82">
        <v>8800</v>
      </c>
      <c r="DK101" s="82">
        <v>641</v>
      </c>
      <c r="DL101" s="82">
        <v>4679</v>
      </c>
      <c r="DM101" s="82">
        <v>2279</v>
      </c>
      <c r="DN101" s="82">
        <v>10756</v>
      </c>
      <c r="DO101" s="82">
        <v>2945</v>
      </c>
      <c r="DP101" s="82">
        <v>8663</v>
      </c>
      <c r="DQ101" s="82">
        <v>0</v>
      </c>
      <c r="DR101" s="82">
        <v>15131</v>
      </c>
      <c r="DS101" s="82">
        <v>0</v>
      </c>
      <c r="DT101" s="82">
        <v>405000</v>
      </c>
      <c r="DU101" s="82">
        <v>0</v>
      </c>
      <c r="DV101" s="9"/>
      <c r="DW101" s="82">
        <v>2292</v>
      </c>
      <c r="DX101" s="82">
        <v>1632</v>
      </c>
      <c r="DY101" s="82">
        <v>764</v>
      </c>
      <c r="DZ101" s="82">
        <v>2396</v>
      </c>
      <c r="EA101" s="82">
        <v>0</v>
      </c>
      <c r="EB101" s="82">
        <v>-315</v>
      </c>
      <c r="EC101" s="82">
        <v>1636</v>
      </c>
      <c r="ED101" s="82">
        <v>32</v>
      </c>
      <c r="EE101" s="82">
        <v>0</v>
      </c>
      <c r="EF101" s="82">
        <v>0</v>
      </c>
      <c r="EG101" s="82">
        <v>1479</v>
      </c>
      <c r="EH101" s="82">
        <v>994</v>
      </c>
      <c r="EI101" s="82">
        <v>-199</v>
      </c>
      <c r="EJ101" s="82">
        <v>-728</v>
      </c>
      <c r="EK101" s="82">
        <v>-1341</v>
      </c>
      <c r="EL101" s="82">
        <v>6101</v>
      </c>
      <c r="EM101" s="82">
        <v>-2159</v>
      </c>
      <c r="EN101" s="82">
        <v>0</v>
      </c>
      <c r="EO101" s="82">
        <v>-133</v>
      </c>
      <c r="EP101" s="82">
        <v>-41</v>
      </c>
      <c r="EQ101" s="82">
        <v>0</v>
      </c>
      <c r="ER101" s="82">
        <v>240</v>
      </c>
      <c r="ES101" s="82">
        <v>-495</v>
      </c>
      <c r="ET101" s="82">
        <v>-574</v>
      </c>
      <c r="EU101" s="82">
        <v>-3162</v>
      </c>
      <c r="EV101" s="82">
        <v>0</v>
      </c>
      <c r="EW101" s="82">
        <v>3973</v>
      </c>
      <c r="EX101" s="82">
        <v>3973</v>
      </c>
      <c r="EY101" s="82">
        <v>-318</v>
      </c>
      <c r="EZ101" s="82">
        <v>-1076</v>
      </c>
      <c r="FA101" s="82">
        <v>-1394</v>
      </c>
      <c r="FB101" s="82">
        <v>134</v>
      </c>
      <c r="FC101" s="82">
        <v>0</v>
      </c>
      <c r="FD101" s="82">
        <v>-1380</v>
      </c>
      <c r="FE101" s="82">
        <v>0</v>
      </c>
      <c r="FF101" s="82">
        <v>-1380</v>
      </c>
      <c r="FG101" s="82">
        <v>0</v>
      </c>
      <c r="FH101" s="82">
        <v>-958</v>
      </c>
      <c r="FI101" s="82">
        <v>375</v>
      </c>
      <c r="FJ101" s="82">
        <v>-39</v>
      </c>
      <c r="FK101" s="82">
        <v>3275</v>
      </c>
      <c r="FL101" s="9"/>
      <c r="FM101" s="82">
        <v>759</v>
      </c>
      <c r="FN101" s="82">
        <v>1392</v>
      </c>
      <c r="FO101" s="82">
        <v>834.375</v>
      </c>
      <c r="FP101" s="82">
        <v>1256.875</v>
      </c>
      <c r="FQ101" s="82">
        <v>2943</v>
      </c>
      <c r="FR101" s="82">
        <v>2579</v>
      </c>
      <c r="FS101" s="82" t="s">
        <v>1183</v>
      </c>
      <c r="FT101" s="84">
        <v>40086</v>
      </c>
      <c r="FU101" s="82">
        <v>12</v>
      </c>
      <c r="FV101" s="82">
        <v>55225.977939999997</v>
      </c>
      <c r="FW101" s="82">
        <v>0.80245</v>
      </c>
      <c r="FX101" s="82">
        <v>1.0693600000000001</v>
      </c>
      <c r="FY101" s="82">
        <v>1.12479</v>
      </c>
      <c r="FZ101" s="82">
        <v>1.1530499999999999</v>
      </c>
      <c r="GA101" s="1">
        <f t="shared" si="16"/>
        <v>2009</v>
      </c>
      <c r="GB101" s="8">
        <f t="shared" si="17"/>
        <v>9</v>
      </c>
      <c r="GC101" s="79">
        <v>1.5443800000000001</v>
      </c>
    </row>
    <row r="102" spans="1:185">
      <c r="A102" s="9" t="str">
        <f t="shared" si="22"/>
        <v>Siemens</v>
      </c>
      <c r="B102" s="9" t="str">
        <f t="shared" si="23"/>
        <v>DB:SIE</v>
      </c>
      <c r="C102" s="9" t="str">
        <f>CONCATENATE("FY",RIGHT(Assumptions!D$10,4)-8)</f>
        <v>FY2010</v>
      </c>
      <c r="D102" s="10">
        <f t="shared" si="15"/>
        <v>2010</v>
      </c>
      <c r="E102" s="82">
        <v>68041</v>
      </c>
      <c r="F102" s="82">
        <v>787</v>
      </c>
      <c r="G102" s="82">
        <v>68828</v>
      </c>
      <c r="H102" s="82">
        <v>48647</v>
      </c>
      <c r="I102" s="82">
        <v>20181</v>
      </c>
      <c r="J102" s="82">
        <v>9682</v>
      </c>
      <c r="K102" s="82">
        <v>0</v>
      </c>
      <c r="L102" s="82">
        <v>3547</v>
      </c>
      <c r="M102" s="82">
        <v>0</v>
      </c>
      <c r="N102" s="82">
        <v>0</v>
      </c>
      <c r="O102" s="82">
        <v>-174</v>
      </c>
      <c r="P102" s="82">
        <v>13055</v>
      </c>
      <c r="Q102" s="82">
        <v>7126</v>
      </c>
      <c r="R102" s="82">
        <v>-425</v>
      </c>
      <c r="S102" s="82">
        <v>785</v>
      </c>
      <c r="T102" s="82">
        <v>360</v>
      </c>
      <c r="U102" s="82">
        <v>16</v>
      </c>
      <c r="V102" s="82">
        <v>0</v>
      </c>
      <c r="W102" s="82">
        <v>-378</v>
      </c>
      <c r="X102" s="82">
        <v>7124</v>
      </c>
      <c r="Y102" s="82">
        <v>-1145</v>
      </c>
      <c r="Z102" s="82">
        <v>-27</v>
      </c>
      <c r="AA102" s="82">
        <v>262</v>
      </c>
      <c r="AB102" s="82">
        <v>0</v>
      </c>
      <c r="AC102" s="82">
        <v>-169</v>
      </c>
      <c r="AD102" s="82">
        <v>6045</v>
      </c>
      <c r="AE102" s="82">
        <v>1716</v>
      </c>
      <c r="AF102" s="82">
        <v>4329</v>
      </c>
      <c r="AG102" s="82">
        <v>-261</v>
      </c>
      <c r="AH102" s="82">
        <v>0</v>
      </c>
      <c r="AI102" s="82">
        <v>4068</v>
      </c>
      <c r="AJ102" s="82">
        <v>-169</v>
      </c>
      <c r="AK102" s="82">
        <v>3899</v>
      </c>
      <c r="AL102" s="82">
        <v>0</v>
      </c>
      <c r="AM102" s="9"/>
      <c r="AN102" s="82">
        <v>4.4906699999999997</v>
      </c>
      <c r="AO102" s="82">
        <v>4.7912800000000004</v>
      </c>
      <c r="AP102" s="82">
        <v>868.24400000000003</v>
      </c>
      <c r="AQ102" s="82">
        <v>4.4400000000000004</v>
      </c>
      <c r="AR102" s="82">
        <v>4.7374400000000003</v>
      </c>
      <c r="AS102" s="82">
        <v>877.48</v>
      </c>
      <c r="AT102" s="82">
        <v>2.7</v>
      </c>
      <c r="AU102" s="83">
        <v>0.35598871505514201</v>
      </c>
      <c r="AV102" s="9"/>
      <c r="AW102" s="82">
        <v>9694</v>
      </c>
      <c r="AX102" s="82">
        <v>7895</v>
      </c>
      <c r="AY102" s="82">
        <v>7126</v>
      </c>
      <c r="AZ102" s="83">
        <v>0.28387000000000001</v>
      </c>
      <c r="BA102" s="84">
        <v>40451</v>
      </c>
      <c r="BB102" s="9"/>
      <c r="BC102" s="82">
        <v>0</v>
      </c>
      <c r="BD102" s="82">
        <v>0</v>
      </c>
      <c r="BE102" s="82">
        <v>0</v>
      </c>
      <c r="BF102" s="82">
        <v>3547</v>
      </c>
      <c r="BG102" s="82">
        <v>0</v>
      </c>
      <c r="BH102" s="82">
        <v>167.62979999999999</v>
      </c>
      <c r="BI102" s="82">
        <v>807.37019999999995</v>
      </c>
      <c r="BJ102" s="9"/>
      <c r="BK102" s="9"/>
      <c r="BL102" s="82">
        <v>14018</v>
      </c>
      <c r="BM102" s="82">
        <v>1167</v>
      </c>
      <c r="BN102" s="82">
        <v>15185</v>
      </c>
      <c r="BO102" s="82">
        <v>15502</v>
      </c>
      <c r="BP102" s="82">
        <v>17718</v>
      </c>
      <c r="BQ102" s="82">
        <v>14950</v>
      </c>
      <c r="BR102" s="82">
        <v>0</v>
      </c>
      <c r="BS102" s="82">
        <v>1940</v>
      </c>
      <c r="BT102" s="82">
        <v>50179</v>
      </c>
      <c r="BU102" s="82">
        <v>27823</v>
      </c>
      <c r="BV102" s="82">
        <v>-17187</v>
      </c>
      <c r="BW102" s="82">
        <v>10636</v>
      </c>
      <c r="BX102" s="82">
        <v>6670</v>
      </c>
      <c r="BY102" s="82">
        <v>15661</v>
      </c>
      <c r="BZ102" s="82">
        <v>4969</v>
      </c>
      <c r="CA102" s="82">
        <v>3032</v>
      </c>
      <c r="CB102" s="82">
        <v>3940</v>
      </c>
      <c r="CC102" s="82">
        <v>4544</v>
      </c>
      <c r="CD102" s="82">
        <v>102827</v>
      </c>
      <c r="CE102" s="9"/>
      <c r="CF102" s="82">
        <v>7899</v>
      </c>
      <c r="CG102" s="82">
        <v>6952</v>
      </c>
      <c r="CH102" s="82">
        <v>0</v>
      </c>
      <c r="CI102" s="82">
        <v>2367</v>
      </c>
      <c r="CJ102" s="82">
        <v>49</v>
      </c>
      <c r="CK102" s="82">
        <v>1816</v>
      </c>
      <c r="CL102" s="82">
        <v>8330</v>
      </c>
      <c r="CM102" s="82">
        <v>40610</v>
      </c>
      <c r="CN102" s="82">
        <v>17375</v>
      </c>
      <c r="CO102" s="82">
        <v>122</v>
      </c>
      <c r="CP102" s="82">
        <v>8464</v>
      </c>
      <c r="CQ102" s="82">
        <v>577</v>
      </c>
      <c r="CR102" s="82">
        <v>6309</v>
      </c>
      <c r="CS102" s="82">
        <v>73731</v>
      </c>
      <c r="CT102" s="82">
        <v>2743</v>
      </c>
      <c r="CU102" s="82">
        <v>5986</v>
      </c>
      <c r="CV102" s="82">
        <v>25051</v>
      </c>
      <c r="CW102" s="82">
        <v>-3373</v>
      </c>
      <c r="CX102" s="82">
        <v>-2061</v>
      </c>
      <c r="CY102" s="82">
        <v>28346</v>
      </c>
      <c r="CZ102" s="82">
        <v>750</v>
      </c>
      <c r="DA102" s="82">
        <v>29096</v>
      </c>
      <c r="DB102" s="82">
        <v>102827</v>
      </c>
      <c r="DC102" s="9"/>
      <c r="DD102" s="82">
        <v>869.83700999999996</v>
      </c>
      <c r="DE102" s="82">
        <v>869.83700999999996</v>
      </c>
      <c r="DF102" s="82">
        <v>32.587710000000001</v>
      </c>
      <c r="DG102" s="82">
        <v>19913</v>
      </c>
      <c r="DH102" s="82">
        <v>4728</v>
      </c>
      <c r="DI102" s="82">
        <v>7718</v>
      </c>
      <c r="DJ102" s="82">
        <v>7800</v>
      </c>
      <c r="DK102" s="82">
        <v>750</v>
      </c>
      <c r="DL102" s="82">
        <v>4724</v>
      </c>
      <c r="DM102" s="82">
        <v>2420</v>
      </c>
      <c r="DN102" s="82">
        <v>11262</v>
      </c>
      <c r="DO102" s="82">
        <v>2866</v>
      </c>
      <c r="DP102" s="82">
        <v>8596</v>
      </c>
      <c r="DQ102" s="82">
        <v>0</v>
      </c>
      <c r="DR102" s="82">
        <v>16052</v>
      </c>
      <c r="DS102" s="82">
        <v>0</v>
      </c>
      <c r="DT102" s="82">
        <v>405000</v>
      </c>
      <c r="DU102" s="82">
        <v>0</v>
      </c>
      <c r="DV102" s="9"/>
      <c r="DW102" s="82">
        <v>3899</v>
      </c>
      <c r="DX102" s="82">
        <v>1799</v>
      </c>
      <c r="DY102" s="82">
        <v>769</v>
      </c>
      <c r="DZ102" s="82">
        <v>2568</v>
      </c>
      <c r="EA102" s="82">
        <v>0</v>
      </c>
      <c r="EB102" s="82">
        <v>-261</v>
      </c>
      <c r="EC102" s="82">
        <v>-10</v>
      </c>
      <c r="ED102" s="82">
        <v>1145</v>
      </c>
      <c r="EE102" s="82">
        <v>0</v>
      </c>
      <c r="EF102" s="82">
        <v>0</v>
      </c>
      <c r="EG102" s="82">
        <v>509</v>
      </c>
      <c r="EH102" s="82">
        <v>-40</v>
      </c>
      <c r="EI102" s="82">
        <v>89</v>
      </c>
      <c r="EJ102" s="82">
        <v>-22</v>
      </c>
      <c r="EK102" s="82">
        <v>1178</v>
      </c>
      <c r="EL102" s="82">
        <v>9349</v>
      </c>
      <c r="EM102" s="82">
        <v>-1939</v>
      </c>
      <c r="EN102" s="82">
        <v>0</v>
      </c>
      <c r="EO102" s="82">
        <v>-169</v>
      </c>
      <c r="EP102" s="82">
        <v>172</v>
      </c>
      <c r="EQ102" s="82">
        <v>0</v>
      </c>
      <c r="ER102" s="82">
        <v>118</v>
      </c>
      <c r="ES102" s="82">
        <v>-192</v>
      </c>
      <c r="ET102" s="82">
        <v>-837</v>
      </c>
      <c r="EU102" s="82">
        <v>-2847</v>
      </c>
      <c r="EV102" s="82">
        <v>0</v>
      </c>
      <c r="EW102" s="82">
        <v>0</v>
      </c>
      <c r="EX102" s="82">
        <v>0</v>
      </c>
      <c r="EY102" s="82">
        <v>-725</v>
      </c>
      <c r="EZ102" s="82">
        <v>-45</v>
      </c>
      <c r="FA102" s="82">
        <v>-770</v>
      </c>
      <c r="FB102" s="82">
        <v>147</v>
      </c>
      <c r="FC102" s="82">
        <v>0</v>
      </c>
      <c r="FD102" s="82">
        <v>-1388</v>
      </c>
      <c r="FE102" s="82">
        <v>0</v>
      </c>
      <c r="FF102" s="82">
        <v>-1388</v>
      </c>
      <c r="FG102" s="82">
        <v>0</v>
      </c>
      <c r="FH102" s="82">
        <v>-635</v>
      </c>
      <c r="FI102" s="82">
        <v>-2646</v>
      </c>
      <c r="FJ102" s="82">
        <v>167</v>
      </c>
      <c r="FK102" s="82">
        <v>4023</v>
      </c>
      <c r="FL102" s="9"/>
      <c r="FM102" s="82">
        <v>437</v>
      </c>
      <c r="FN102" s="82">
        <v>1877</v>
      </c>
      <c r="FO102" s="82">
        <v>4950.125</v>
      </c>
      <c r="FP102" s="82">
        <v>5215.75</v>
      </c>
      <c r="FQ102" s="82">
        <v>-14</v>
      </c>
      <c r="FR102" s="82">
        <v>-770</v>
      </c>
      <c r="FS102" s="82" t="s">
        <v>1183</v>
      </c>
      <c r="FT102" s="84">
        <v>40451</v>
      </c>
      <c r="FU102" s="82">
        <v>12</v>
      </c>
      <c r="FV102" s="82">
        <v>67292.336639999994</v>
      </c>
      <c r="FW102" s="82">
        <v>0.86597000000000002</v>
      </c>
      <c r="FX102" s="82">
        <v>1.0161899999999999</v>
      </c>
      <c r="FY102" s="82">
        <v>1.10273</v>
      </c>
      <c r="FZ102" s="82">
        <v>0.88759999999999994</v>
      </c>
      <c r="GA102" s="1">
        <f t="shared" si="16"/>
        <v>2010</v>
      </c>
      <c r="GB102" s="8">
        <f t="shared" si="17"/>
        <v>9</v>
      </c>
      <c r="GC102" s="79">
        <v>1.20821</v>
      </c>
    </row>
    <row r="103" spans="1:185">
      <c r="A103" s="9" t="str">
        <f t="shared" si="22"/>
        <v>Siemens</v>
      </c>
      <c r="B103" s="9" t="str">
        <f t="shared" si="23"/>
        <v>DB:SIE</v>
      </c>
      <c r="C103" s="9" t="str">
        <f>CONCATENATE("FY",RIGHT(Assumptions!D$10,4)-7)</f>
        <v>FY2011</v>
      </c>
      <c r="D103" s="10">
        <f t="shared" si="15"/>
        <v>2011</v>
      </c>
      <c r="E103" s="82">
        <v>71565</v>
      </c>
      <c r="F103" s="82">
        <v>961</v>
      </c>
      <c r="G103" s="82">
        <v>72526</v>
      </c>
      <c r="H103" s="82">
        <v>50619</v>
      </c>
      <c r="I103" s="82">
        <v>21907</v>
      </c>
      <c r="J103" s="82">
        <v>10438</v>
      </c>
      <c r="K103" s="82">
        <v>0</v>
      </c>
      <c r="L103" s="82">
        <v>3903</v>
      </c>
      <c r="M103" s="82">
        <v>0</v>
      </c>
      <c r="N103" s="82">
        <v>0</v>
      </c>
      <c r="O103" s="82">
        <v>68</v>
      </c>
      <c r="P103" s="82">
        <v>14409</v>
      </c>
      <c r="Q103" s="82">
        <v>7498</v>
      </c>
      <c r="R103" s="82">
        <v>-492</v>
      </c>
      <c r="S103" s="82">
        <v>855</v>
      </c>
      <c r="T103" s="82">
        <v>363</v>
      </c>
      <c r="U103" s="82">
        <v>146</v>
      </c>
      <c r="V103" s="82">
        <v>0</v>
      </c>
      <c r="W103" s="82">
        <v>-209</v>
      </c>
      <c r="X103" s="82">
        <v>7798</v>
      </c>
      <c r="Y103" s="82">
        <v>-128</v>
      </c>
      <c r="Z103" s="82">
        <v>1524</v>
      </c>
      <c r="AA103" s="82">
        <v>250</v>
      </c>
      <c r="AB103" s="82">
        <v>0</v>
      </c>
      <c r="AC103" s="82">
        <v>-682</v>
      </c>
      <c r="AD103" s="82">
        <v>8762</v>
      </c>
      <c r="AE103" s="82">
        <v>2137</v>
      </c>
      <c r="AF103" s="82">
        <v>6625</v>
      </c>
      <c r="AG103" s="82">
        <v>-726</v>
      </c>
      <c r="AH103" s="82">
        <v>0</v>
      </c>
      <c r="AI103" s="82">
        <v>5899</v>
      </c>
      <c r="AJ103" s="82">
        <v>-176</v>
      </c>
      <c r="AK103" s="82">
        <v>5723</v>
      </c>
      <c r="AL103" s="82">
        <v>0</v>
      </c>
      <c r="AM103" s="9"/>
      <c r="AN103" s="82">
        <v>6.5548200000000003</v>
      </c>
      <c r="AO103" s="82">
        <v>7.3863399999999997</v>
      </c>
      <c r="AP103" s="82">
        <v>873.09799999999996</v>
      </c>
      <c r="AQ103" s="82">
        <v>6.48</v>
      </c>
      <c r="AR103" s="82">
        <v>7.3025200000000003</v>
      </c>
      <c r="AS103" s="82">
        <v>882.65599999999995</v>
      </c>
      <c r="AT103" s="82">
        <v>3</v>
      </c>
      <c r="AU103" s="83">
        <v>0.41167219989516002</v>
      </c>
      <c r="AV103" s="9"/>
      <c r="AW103" s="82">
        <v>9969</v>
      </c>
      <c r="AX103" s="82">
        <v>8289</v>
      </c>
      <c r="AY103" s="82">
        <v>7498</v>
      </c>
      <c r="AZ103" s="83">
        <v>0.243894</v>
      </c>
      <c r="BA103" s="84">
        <v>40816</v>
      </c>
      <c r="BB103" s="9"/>
      <c r="BC103" s="82">
        <v>0</v>
      </c>
      <c r="BD103" s="82">
        <v>0</v>
      </c>
      <c r="BE103" s="82">
        <v>0</v>
      </c>
      <c r="BF103" s="82">
        <v>3903</v>
      </c>
      <c r="BG103" s="82">
        <v>0</v>
      </c>
      <c r="BH103" s="82">
        <v>198.6018</v>
      </c>
      <c r="BI103" s="82">
        <v>756.39819999999997</v>
      </c>
      <c r="BJ103" s="9"/>
      <c r="BK103" s="9"/>
      <c r="BL103" s="82">
        <v>12290</v>
      </c>
      <c r="BM103" s="82">
        <v>1638</v>
      </c>
      <c r="BN103" s="82">
        <v>13928</v>
      </c>
      <c r="BO103" s="82">
        <v>14847</v>
      </c>
      <c r="BP103" s="82">
        <v>17246</v>
      </c>
      <c r="BQ103" s="82">
        <v>15143</v>
      </c>
      <c r="BR103" s="82">
        <v>0</v>
      </c>
      <c r="BS103" s="82">
        <v>5797</v>
      </c>
      <c r="BT103" s="82">
        <v>52542</v>
      </c>
      <c r="BU103" s="82">
        <v>23207</v>
      </c>
      <c r="BV103" s="82">
        <v>-13667</v>
      </c>
      <c r="BW103" s="82">
        <v>9540</v>
      </c>
      <c r="BX103" s="82">
        <v>7289</v>
      </c>
      <c r="BY103" s="82">
        <v>15594</v>
      </c>
      <c r="BZ103" s="82">
        <v>4444</v>
      </c>
      <c r="CA103" s="82">
        <v>4396</v>
      </c>
      <c r="CB103" s="82">
        <v>3206</v>
      </c>
      <c r="CC103" s="82">
        <v>4137</v>
      </c>
      <c r="CD103" s="82">
        <v>104243</v>
      </c>
      <c r="CE103" s="9"/>
      <c r="CF103" s="82">
        <v>7677</v>
      </c>
      <c r="CG103" s="82">
        <v>5984</v>
      </c>
      <c r="CH103" s="82">
        <v>0</v>
      </c>
      <c r="CI103" s="82">
        <v>3644</v>
      </c>
      <c r="CJ103" s="82">
        <v>16</v>
      </c>
      <c r="CK103" s="82">
        <v>2032</v>
      </c>
      <c r="CL103" s="82">
        <v>10658</v>
      </c>
      <c r="CM103" s="82">
        <v>43560</v>
      </c>
      <c r="CN103" s="82">
        <v>14151</v>
      </c>
      <c r="CO103" s="82">
        <v>129</v>
      </c>
      <c r="CP103" s="82">
        <v>7307</v>
      </c>
      <c r="CQ103" s="82">
        <v>595</v>
      </c>
      <c r="CR103" s="82">
        <v>6108</v>
      </c>
      <c r="CS103" s="82">
        <v>72087</v>
      </c>
      <c r="CT103" s="82">
        <v>2743</v>
      </c>
      <c r="CU103" s="82">
        <v>6011</v>
      </c>
      <c r="CV103" s="82">
        <v>25947</v>
      </c>
      <c r="CW103" s="82">
        <v>-3037</v>
      </c>
      <c r="CX103" s="82">
        <v>-134</v>
      </c>
      <c r="CY103" s="82">
        <v>31530</v>
      </c>
      <c r="CZ103" s="82">
        <v>626</v>
      </c>
      <c r="DA103" s="82">
        <v>32156</v>
      </c>
      <c r="DB103" s="82">
        <v>104243</v>
      </c>
      <c r="DC103" s="9"/>
      <c r="DD103" s="82">
        <v>874.25135</v>
      </c>
      <c r="DE103" s="82">
        <v>874.25135</v>
      </c>
      <c r="DF103" s="82">
        <v>36.06514</v>
      </c>
      <c r="DG103" s="82">
        <v>17940</v>
      </c>
      <c r="DH103" s="82">
        <v>4012</v>
      </c>
      <c r="DI103" s="82">
        <v>6463</v>
      </c>
      <c r="DJ103" s="82">
        <v>7640</v>
      </c>
      <c r="DK103" s="82">
        <v>626</v>
      </c>
      <c r="DL103" s="82">
        <v>4966</v>
      </c>
      <c r="DM103" s="82">
        <v>2650</v>
      </c>
      <c r="DN103" s="82">
        <v>11560</v>
      </c>
      <c r="DO103" s="82">
        <v>2317</v>
      </c>
      <c r="DP103" s="82">
        <v>8110</v>
      </c>
      <c r="DQ103" s="82">
        <v>0</v>
      </c>
      <c r="DR103" s="82">
        <v>11796</v>
      </c>
      <c r="DS103" s="82">
        <v>0</v>
      </c>
      <c r="DT103" s="82">
        <v>360000</v>
      </c>
      <c r="DU103" s="82">
        <v>0</v>
      </c>
      <c r="DV103" s="9"/>
      <c r="DW103" s="82">
        <v>5723</v>
      </c>
      <c r="DX103" s="82">
        <v>1680</v>
      </c>
      <c r="DY103" s="82">
        <v>791</v>
      </c>
      <c r="DZ103" s="82">
        <v>2471</v>
      </c>
      <c r="EA103" s="82">
        <v>0</v>
      </c>
      <c r="EB103" s="82">
        <v>-1230</v>
      </c>
      <c r="EC103" s="82">
        <v>22</v>
      </c>
      <c r="ED103" s="82">
        <v>128</v>
      </c>
      <c r="EE103" s="82">
        <v>0</v>
      </c>
      <c r="EF103" s="82">
        <v>0</v>
      </c>
      <c r="EG103" s="82">
        <v>1904</v>
      </c>
      <c r="EH103" s="82">
        <v>-598</v>
      </c>
      <c r="EI103" s="82">
        <v>-1142</v>
      </c>
      <c r="EJ103" s="82">
        <v>660</v>
      </c>
      <c r="EK103" s="82">
        <v>202</v>
      </c>
      <c r="EL103" s="82">
        <v>7899</v>
      </c>
      <c r="EM103" s="82">
        <v>-2151</v>
      </c>
      <c r="EN103" s="82">
        <v>0</v>
      </c>
      <c r="EO103" s="82">
        <v>-299</v>
      </c>
      <c r="EP103" s="82">
        <v>177</v>
      </c>
      <c r="EQ103" s="82">
        <v>0</v>
      </c>
      <c r="ER103" s="82">
        <v>1154</v>
      </c>
      <c r="ES103" s="82">
        <v>-1770</v>
      </c>
      <c r="ET103" s="82">
        <v>-1155</v>
      </c>
      <c r="EU103" s="82">
        <v>-4044</v>
      </c>
      <c r="EV103" s="82">
        <v>227</v>
      </c>
      <c r="EW103" s="82">
        <v>113</v>
      </c>
      <c r="EX103" s="82">
        <v>340</v>
      </c>
      <c r="EY103" s="82">
        <v>0</v>
      </c>
      <c r="EZ103" s="82">
        <v>-2046</v>
      </c>
      <c r="FA103" s="82">
        <v>-2046</v>
      </c>
      <c r="FB103" s="82">
        <v>0</v>
      </c>
      <c r="FC103" s="82">
        <v>0</v>
      </c>
      <c r="FD103" s="82">
        <v>-2356</v>
      </c>
      <c r="FE103" s="82">
        <v>0</v>
      </c>
      <c r="FF103" s="82">
        <v>-2356</v>
      </c>
      <c r="FG103" s="82">
        <v>0</v>
      </c>
      <c r="FH103" s="82">
        <v>-1513</v>
      </c>
      <c r="FI103" s="82">
        <v>-5575</v>
      </c>
      <c r="FJ103" s="82">
        <v>5</v>
      </c>
      <c r="FK103" s="82">
        <v>-1715</v>
      </c>
      <c r="FL103" s="9"/>
      <c r="FM103" s="82">
        <v>475</v>
      </c>
      <c r="FN103" s="82">
        <v>1616</v>
      </c>
      <c r="FO103" s="82">
        <v>2932.75</v>
      </c>
      <c r="FP103" s="82">
        <v>3240.25</v>
      </c>
      <c r="FQ103" s="82">
        <v>1914</v>
      </c>
      <c r="FR103" s="82">
        <v>-1706</v>
      </c>
      <c r="FS103" s="82" t="s">
        <v>1183</v>
      </c>
      <c r="FT103" s="84">
        <v>40816</v>
      </c>
      <c r="FU103" s="82">
        <v>12</v>
      </c>
      <c r="FV103" s="82">
        <v>59380.667560000002</v>
      </c>
      <c r="FW103" s="82">
        <v>0.82015000000000005</v>
      </c>
      <c r="FX103" s="82">
        <v>1.0258400000000001</v>
      </c>
      <c r="FY103" s="82">
        <v>0.93298999999999999</v>
      </c>
      <c r="FZ103" s="82">
        <v>0.99431000000000003</v>
      </c>
      <c r="GA103" s="1">
        <f t="shared" si="16"/>
        <v>2011</v>
      </c>
      <c r="GB103" s="8">
        <f t="shared" si="17"/>
        <v>9</v>
      </c>
      <c r="GC103" s="79">
        <v>0.94825999999999999</v>
      </c>
    </row>
    <row r="104" spans="1:185">
      <c r="A104" s="9" t="str">
        <f t="shared" si="22"/>
        <v>Siemens</v>
      </c>
      <c r="B104" s="9" t="str">
        <f t="shared" si="23"/>
        <v>DB:SIE</v>
      </c>
      <c r="C104" s="9" t="str">
        <f>CONCATENATE("FY",RIGHT(Assumptions!D$10,4)-6)</f>
        <v>FY2012</v>
      </c>
      <c r="D104" s="10">
        <f t="shared" si="15"/>
        <v>2012</v>
      </c>
      <c r="E104" s="82">
        <v>76487</v>
      </c>
      <c r="F104" s="82">
        <v>908</v>
      </c>
      <c r="G104" s="82">
        <v>77395</v>
      </c>
      <c r="H104" s="82">
        <v>55470</v>
      </c>
      <c r="I104" s="82">
        <v>21925</v>
      </c>
      <c r="J104" s="82">
        <v>11345</v>
      </c>
      <c r="K104" s="82">
        <v>0</v>
      </c>
      <c r="L104" s="82">
        <v>4245</v>
      </c>
      <c r="M104" s="82">
        <v>0</v>
      </c>
      <c r="N104" s="82">
        <v>0</v>
      </c>
      <c r="O104" s="82">
        <v>-37</v>
      </c>
      <c r="P104" s="82">
        <v>15553</v>
      </c>
      <c r="Q104" s="82">
        <v>6372</v>
      </c>
      <c r="R104" s="82">
        <v>-450</v>
      </c>
      <c r="S104" s="82">
        <v>949</v>
      </c>
      <c r="T104" s="82">
        <v>499</v>
      </c>
      <c r="U104" s="82">
        <v>-333</v>
      </c>
      <c r="V104" s="82">
        <v>0</v>
      </c>
      <c r="W104" s="82">
        <v>-108</v>
      </c>
      <c r="X104" s="82">
        <v>6430</v>
      </c>
      <c r="Y104" s="82">
        <v>-85</v>
      </c>
      <c r="Z104" s="82">
        <v>85</v>
      </c>
      <c r="AA104" s="82">
        <v>207</v>
      </c>
      <c r="AB104" s="82">
        <v>0</v>
      </c>
      <c r="AC104" s="82">
        <v>0</v>
      </c>
      <c r="AD104" s="82">
        <v>6637</v>
      </c>
      <c r="AE104" s="82">
        <v>1994</v>
      </c>
      <c r="AF104" s="82">
        <v>4643</v>
      </c>
      <c r="AG104" s="82">
        <v>-360</v>
      </c>
      <c r="AH104" s="82">
        <v>0</v>
      </c>
      <c r="AI104" s="82">
        <v>4283</v>
      </c>
      <c r="AJ104" s="82">
        <v>-132</v>
      </c>
      <c r="AK104" s="82">
        <v>4151</v>
      </c>
      <c r="AL104" s="82">
        <v>0</v>
      </c>
      <c r="AM104" s="9"/>
      <c r="AN104" s="82">
        <v>4.7382999999999997</v>
      </c>
      <c r="AO104" s="82">
        <v>5.1492300000000002</v>
      </c>
      <c r="AP104" s="82">
        <v>876.053</v>
      </c>
      <c r="AQ104" s="82">
        <v>4.6928999999999998</v>
      </c>
      <c r="AR104" s="82">
        <v>5.0999999999999996</v>
      </c>
      <c r="AS104" s="82">
        <v>884.31100000000004</v>
      </c>
      <c r="AT104" s="82">
        <v>3</v>
      </c>
      <c r="AU104" s="83">
        <v>0.63334136352686099</v>
      </c>
      <c r="AV104" s="9"/>
      <c r="AW104" s="82">
        <v>8921</v>
      </c>
      <c r="AX104" s="82">
        <v>7195</v>
      </c>
      <c r="AY104" s="82">
        <v>6372</v>
      </c>
      <c r="AZ104" s="83">
        <v>0.30043599999999998</v>
      </c>
      <c r="BA104" s="84">
        <v>41182</v>
      </c>
      <c r="BB104" s="9"/>
      <c r="BC104" s="82">
        <v>0</v>
      </c>
      <c r="BD104" s="82">
        <v>0</v>
      </c>
      <c r="BE104" s="82">
        <v>0</v>
      </c>
      <c r="BF104" s="82">
        <v>4245</v>
      </c>
      <c r="BG104" s="82">
        <v>0</v>
      </c>
      <c r="BH104" s="82">
        <v>185.93138999999999</v>
      </c>
      <c r="BI104" s="82">
        <v>812.06861000000004</v>
      </c>
      <c r="BJ104" s="9"/>
      <c r="BK104" s="9"/>
      <c r="BL104" s="82">
        <v>10891</v>
      </c>
      <c r="BM104" s="82">
        <v>1698</v>
      </c>
      <c r="BN104" s="82">
        <v>12589</v>
      </c>
      <c r="BO104" s="82">
        <v>15220</v>
      </c>
      <c r="BP104" s="82">
        <v>17922</v>
      </c>
      <c r="BQ104" s="82">
        <v>15679</v>
      </c>
      <c r="BR104" s="82">
        <v>0</v>
      </c>
      <c r="BS104" s="82">
        <v>5676</v>
      </c>
      <c r="BT104" s="82">
        <v>52128</v>
      </c>
      <c r="BU104" s="82">
        <v>24396</v>
      </c>
      <c r="BV104" s="82">
        <v>-14481</v>
      </c>
      <c r="BW104" s="82">
        <v>9915</v>
      </c>
      <c r="BX104" s="82">
        <v>7071</v>
      </c>
      <c r="BY104" s="82">
        <v>16948</v>
      </c>
      <c r="BZ104" s="82">
        <v>4595</v>
      </c>
      <c r="CA104" s="82">
        <v>6085</v>
      </c>
      <c r="CB104" s="82">
        <v>3748</v>
      </c>
      <c r="CC104" s="82">
        <v>4492</v>
      </c>
      <c r="CD104" s="82">
        <v>108251</v>
      </c>
      <c r="CE104" s="9"/>
      <c r="CF104" s="82">
        <v>8036</v>
      </c>
      <c r="CG104" s="82">
        <v>5766</v>
      </c>
      <c r="CH104" s="82">
        <v>0</v>
      </c>
      <c r="CI104" s="82">
        <v>3793</v>
      </c>
      <c r="CJ104" s="82">
        <v>33</v>
      </c>
      <c r="CK104" s="82">
        <v>2204</v>
      </c>
      <c r="CL104" s="82">
        <v>9774</v>
      </c>
      <c r="CM104" s="82">
        <v>42627</v>
      </c>
      <c r="CN104" s="82">
        <v>16752</v>
      </c>
      <c r="CO104" s="82">
        <v>128</v>
      </c>
      <c r="CP104" s="82">
        <v>9801</v>
      </c>
      <c r="CQ104" s="82">
        <v>494</v>
      </c>
      <c r="CR104" s="82">
        <v>6804</v>
      </c>
      <c r="CS104" s="82">
        <v>76827</v>
      </c>
      <c r="CT104" s="82">
        <v>2643</v>
      </c>
      <c r="CU104" s="82">
        <v>0</v>
      </c>
      <c r="CV104" s="82">
        <v>24660</v>
      </c>
      <c r="CW104" s="82">
        <v>-1897</v>
      </c>
      <c r="CX104" s="82">
        <v>5449</v>
      </c>
      <c r="CY104" s="82">
        <v>30855</v>
      </c>
      <c r="CZ104" s="82">
        <v>569</v>
      </c>
      <c r="DA104" s="82">
        <v>31424</v>
      </c>
      <c r="DB104" s="82">
        <v>108251</v>
      </c>
      <c r="DC104" s="9"/>
      <c r="DD104" s="82">
        <v>856.27432999999996</v>
      </c>
      <c r="DE104" s="82">
        <v>856.27432999999996</v>
      </c>
      <c r="DF104" s="82">
        <v>36.034010000000002</v>
      </c>
      <c r="DG104" s="82">
        <v>20706</v>
      </c>
      <c r="DH104" s="82">
        <v>8117</v>
      </c>
      <c r="DI104" s="82">
        <v>9593</v>
      </c>
      <c r="DJ104" s="82">
        <v>7984</v>
      </c>
      <c r="DK104" s="82">
        <v>569</v>
      </c>
      <c r="DL104" s="82">
        <v>4436</v>
      </c>
      <c r="DM104" s="82">
        <v>2629</v>
      </c>
      <c r="DN104" s="82">
        <v>11501</v>
      </c>
      <c r="DO104" s="82">
        <v>2643</v>
      </c>
      <c r="DP104" s="82">
        <v>8284</v>
      </c>
      <c r="DQ104" s="82">
        <v>0</v>
      </c>
      <c r="DR104" s="82">
        <v>12740</v>
      </c>
      <c r="DS104" s="82">
        <v>0</v>
      </c>
      <c r="DT104" s="82">
        <v>370000</v>
      </c>
      <c r="DU104" s="82">
        <v>0</v>
      </c>
      <c r="DV104" s="9"/>
      <c r="DW104" s="82">
        <v>4151</v>
      </c>
      <c r="DX104" s="82">
        <v>1726</v>
      </c>
      <c r="DY104" s="82">
        <v>823</v>
      </c>
      <c r="DZ104" s="82">
        <v>2549</v>
      </c>
      <c r="EA104" s="82">
        <v>0</v>
      </c>
      <c r="EB104" s="82">
        <v>-345</v>
      </c>
      <c r="EC104" s="82">
        <v>424</v>
      </c>
      <c r="ED104" s="82">
        <v>269</v>
      </c>
      <c r="EE104" s="82">
        <v>0</v>
      </c>
      <c r="EF104" s="82">
        <v>0</v>
      </c>
      <c r="EG104" s="82">
        <v>1738</v>
      </c>
      <c r="EH104" s="82">
        <v>104</v>
      </c>
      <c r="EI104" s="82">
        <v>-89</v>
      </c>
      <c r="EJ104" s="82">
        <v>199</v>
      </c>
      <c r="EK104" s="82">
        <v>-2078</v>
      </c>
      <c r="EL104" s="82">
        <v>7110</v>
      </c>
      <c r="EM104" s="82">
        <v>-2195</v>
      </c>
      <c r="EN104" s="82">
        <v>0</v>
      </c>
      <c r="EO104" s="82">
        <v>-1295</v>
      </c>
      <c r="EP104" s="82">
        <v>87</v>
      </c>
      <c r="EQ104" s="82">
        <v>0</v>
      </c>
      <c r="ER104" s="82">
        <v>461</v>
      </c>
      <c r="ES104" s="82">
        <v>-2087</v>
      </c>
      <c r="ET104" s="82">
        <v>-656</v>
      </c>
      <c r="EU104" s="82">
        <v>-5685</v>
      </c>
      <c r="EV104" s="82">
        <v>0</v>
      </c>
      <c r="EW104" s="82">
        <v>5113</v>
      </c>
      <c r="EX104" s="82">
        <v>5113</v>
      </c>
      <c r="EY104" s="82">
        <v>-62</v>
      </c>
      <c r="EZ104" s="82">
        <v>-3218</v>
      </c>
      <c r="FA104" s="82">
        <v>-3280</v>
      </c>
      <c r="FB104" s="82">
        <v>0</v>
      </c>
      <c r="FC104" s="82">
        <v>-1721</v>
      </c>
      <c r="FD104" s="82">
        <v>-2629</v>
      </c>
      <c r="FE104" s="82">
        <v>0</v>
      </c>
      <c r="FF104" s="82">
        <v>-2629</v>
      </c>
      <c r="FG104" s="82">
        <v>0</v>
      </c>
      <c r="FH104" s="82">
        <v>-538</v>
      </c>
      <c r="FI104" s="82">
        <v>-3055</v>
      </c>
      <c r="FJ104" s="82">
        <v>68</v>
      </c>
      <c r="FK104" s="82">
        <v>-1561</v>
      </c>
      <c r="FL104" s="9"/>
      <c r="FM104" s="82">
        <v>503</v>
      </c>
      <c r="FN104" s="82">
        <v>1445</v>
      </c>
      <c r="FO104" s="82">
        <v>2186.25</v>
      </c>
      <c r="FP104" s="82">
        <v>2467.5</v>
      </c>
      <c r="FQ104" s="82">
        <v>2024</v>
      </c>
      <c r="FR104" s="82">
        <v>1833</v>
      </c>
      <c r="FS104" s="82" t="s">
        <v>1183</v>
      </c>
      <c r="FT104" s="84">
        <v>41182</v>
      </c>
      <c r="FU104" s="82">
        <v>12</v>
      </c>
      <c r="FV104" s="82">
        <v>65921.074110000001</v>
      </c>
      <c r="FW104" s="82">
        <v>0.90047999999999995</v>
      </c>
      <c r="FX104" s="82">
        <v>0.95859000000000005</v>
      </c>
      <c r="FY104" s="82">
        <v>0.92105999999999999</v>
      </c>
      <c r="FZ104" s="82">
        <v>0.85236000000000001</v>
      </c>
      <c r="GA104" s="1">
        <f t="shared" si="16"/>
        <v>2012</v>
      </c>
      <c r="GB104" s="8">
        <f t="shared" si="17"/>
        <v>9</v>
      </c>
      <c r="GC104" s="79">
        <v>1.1668799999999999</v>
      </c>
    </row>
    <row r="105" spans="1:185">
      <c r="A105" s="9" t="str">
        <f t="shared" si="22"/>
        <v>Siemens</v>
      </c>
      <c r="B105" s="9" t="str">
        <f t="shared" si="23"/>
        <v>DB:SIE</v>
      </c>
      <c r="C105" s="9" t="str">
        <f>CONCATENATE("FY",RIGHT(Assumptions!D$10,4)-5)</f>
        <v>FY2013</v>
      </c>
      <c r="D105" s="10">
        <f t="shared" si="15"/>
        <v>2013</v>
      </c>
      <c r="E105" s="82">
        <v>72373</v>
      </c>
      <c r="F105" s="82">
        <v>1072</v>
      </c>
      <c r="G105" s="82">
        <v>73445</v>
      </c>
      <c r="H105" s="82">
        <v>53309</v>
      </c>
      <c r="I105" s="82">
        <v>20136</v>
      </c>
      <c r="J105" s="82">
        <v>11160</v>
      </c>
      <c r="K105" s="82">
        <v>0</v>
      </c>
      <c r="L105" s="82">
        <v>4048</v>
      </c>
      <c r="M105" s="82">
        <v>0</v>
      </c>
      <c r="N105" s="82">
        <v>0</v>
      </c>
      <c r="O105" s="82">
        <v>91</v>
      </c>
      <c r="P105" s="82">
        <v>15299</v>
      </c>
      <c r="Q105" s="82">
        <v>4837</v>
      </c>
      <c r="R105" s="82">
        <v>-490</v>
      </c>
      <c r="S105" s="82">
        <v>962</v>
      </c>
      <c r="T105" s="82">
        <v>472</v>
      </c>
      <c r="U105" s="82">
        <v>510</v>
      </c>
      <c r="V105" s="82">
        <v>0</v>
      </c>
      <c r="W105" s="82">
        <v>-75</v>
      </c>
      <c r="X105" s="82">
        <v>5744</v>
      </c>
      <c r="Y105" s="82">
        <v>-70</v>
      </c>
      <c r="Z105" s="82">
        <v>-98</v>
      </c>
      <c r="AA105" s="82">
        <v>237</v>
      </c>
      <c r="AB105" s="82">
        <v>0</v>
      </c>
      <c r="AC105" s="82">
        <v>0</v>
      </c>
      <c r="AD105" s="82">
        <v>5813</v>
      </c>
      <c r="AE105" s="82">
        <v>1634</v>
      </c>
      <c r="AF105" s="82">
        <v>4179</v>
      </c>
      <c r="AG105" s="82">
        <v>231</v>
      </c>
      <c r="AH105" s="82">
        <v>0</v>
      </c>
      <c r="AI105" s="82">
        <v>4410</v>
      </c>
      <c r="AJ105" s="82">
        <v>-126</v>
      </c>
      <c r="AK105" s="82">
        <v>4284</v>
      </c>
      <c r="AL105" s="82">
        <v>0</v>
      </c>
      <c r="AM105" s="9"/>
      <c r="AN105" s="82">
        <v>5.0769200000000003</v>
      </c>
      <c r="AO105" s="82">
        <v>4.8031600000000001</v>
      </c>
      <c r="AP105" s="82">
        <v>843.81899999999996</v>
      </c>
      <c r="AQ105" s="82">
        <v>5.0310499999999996</v>
      </c>
      <c r="AR105" s="82">
        <v>4.76</v>
      </c>
      <c r="AS105" s="82">
        <v>852.25199999999995</v>
      </c>
      <c r="AT105" s="82">
        <v>3</v>
      </c>
      <c r="AU105" s="83">
        <v>0.59010270774976703</v>
      </c>
      <c r="AV105" s="9"/>
      <c r="AW105" s="82">
        <v>7377</v>
      </c>
      <c r="AX105" s="82">
        <v>5657</v>
      </c>
      <c r="AY105" s="82">
        <v>4837</v>
      </c>
      <c r="AZ105" s="83">
        <v>0.28109400000000001</v>
      </c>
      <c r="BA105" s="84">
        <v>41547</v>
      </c>
      <c r="BB105" s="9"/>
      <c r="BC105" s="82">
        <v>0</v>
      </c>
      <c r="BD105" s="82">
        <v>0</v>
      </c>
      <c r="BE105" s="82">
        <v>0</v>
      </c>
      <c r="BF105" s="82">
        <v>4048</v>
      </c>
      <c r="BG105" s="82">
        <v>0</v>
      </c>
      <c r="BH105" s="82">
        <v>188.00376</v>
      </c>
      <c r="BI105" s="82">
        <v>798.99623999999994</v>
      </c>
      <c r="BJ105" s="9"/>
      <c r="BK105" s="9"/>
      <c r="BL105" s="82">
        <v>9190</v>
      </c>
      <c r="BM105" s="82">
        <v>1555</v>
      </c>
      <c r="BN105" s="82">
        <v>10745</v>
      </c>
      <c r="BO105" s="82">
        <v>14853</v>
      </c>
      <c r="BP105" s="82">
        <v>18243</v>
      </c>
      <c r="BQ105" s="82">
        <v>15560</v>
      </c>
      <c r="BR105" s="82">
        <v>0</v>
      </c>
      <c r="BS105" s="82">
        <v>2162</v>
      </c>
      <c r="BT105" s="82">
        <v>46937</v>
      </c>
      <c r="BU105" s="82">
        <v>23967</v>
      </c>
      <c r="BV105" s="82">
        <v>-14259</v>
      </c>
      <c r="BW105" s="82">
        <v>9708</v>
      </c>
      <c r="BX105" s="82">
        <v>4893</v>
      </c>
      <c r="BY105" s="82">
        <v>17761</v>
      </c>
      <c r="BZ105" s="82">
        <v>5057</v>
      </c>
      <c r="CA105" s="82">
        <v>8012</v>
      </c>
      <c r="CB105" s="82">
        <v>3234</v>
      </c>
      <c r="CC105" s="82">
        <v>2872</v>
      </c>
      <c r="CD105" s="82">
        <v>101936</v>
      </c>
      <c r="CE105" s="9"/>
      <c r="CF105" s="82">
        <v>7599</v>
      </c>
      <c r="CG105" s="82">
        <v>6237</v>
      </c>
      <c r="CH105" s="82">
        <v>0</v>
      </c>
      <c r="CI105" s="82">
        <v>1924</v>
      </c>
      <c r="CJ105" s="82">
        <v>20</v>
      </c>
      <c r="CK105" s="82">
        <v>2151</v>
      </c>
      <c r="CL105" s="82">
        <v>8242</v>
      </c>
      <c r="CM105" s="82">
        <v>37868</v>
      </c>
      <c r="CN105" s="82">
        <v>18399</v>
      </c>
      <c r="CO105" s="82">
        <v>110</v>
      </c>
      <c r="CP105" s="82">
        <v>9265</v>
      </c>
      <c r="CQ105" s="82">
        <v>504</v>
      </c>
      <c r="CR105" s="82">
        <v>6890</v>
      </c>
      <c r="CS105" s="82">
        <v>73311</v>
      </c>
      <c r="CT105" s="82">
        <v>2643</v>
      </c>
      <c r="CU105" s="82">
        <v>0</v>
      </c>
      <c r="CV105" s="82">
        <v>22663</v>
      </c>
      <c r="CW105" s="82">
        <v>-2946</v>
      </c>
      <c r="CX105" s="82">
        <v>5751</v>
      </c>
      <c r="CY105" s="82">
        <v>28111</v>
      </c>
      <c r="CZ105" s="82">
        <v>514</v>
      </c>
      <c r="DA105" s="82">
        <v>28625</v>
      </c>
      <c r="DB105" s="82">
        <v>101936</v>
      </c>
      <c r="DC105" s="9"/>
      <c r="DD105" s="82">
        <v>843.00241000000005</v>
      </c>
      <c r="DE105" s="82">
        <v>843.00241000000005</v>
      </c>
      <c r="DF105" s="82">
        <v>33.346290000000003</v>
      </c>
      <c r="DG105" s="82">
        <v>20453</v>
      </c>
      <c r="DH105" s="82">
        <v>9708</v>
      </c>
      <c r="DI105" s="82">
        <v>9094</v>
      </c>
      <c r="DJ105" s="82">
        <v>7896</v>
      </c>
      <c r="DK105" s="82">
        <v>514</v>
      </c>
      <c r="DL105" s="82">
        <v>3022</v>
      </c>
      <c r="DM105" s="82">
        <v>2476</v>
      </c>
      <c r="DN105" s="82">
        <v>12106</v>
      </c>
      <c r="DO105" s="82">
        <v>2311</v>
      </c>
      <c r="DP105" s="82">
        <v>7677</v>
      </c>
      <c r="DQ105" s="82">
        <v>0</v>
      </c>
      <c r="DR105" s="82">
        <v>12760</v>
      </c>
      <c r="DS105" s="82">
        <v>594</v>
      </c>
      <c r="DT105" s="82">
        <v>362000</v>
      </c>
      <c r="DU105" s="82">
        <v>0</v>
      </c>
      <c r="DV105" s="9"/>
      <c r="DW105" s="82">
        <v>4284</v>
      </c>
      <c r="DX105" s="82">
        <v>1720</v>
      </c>
      <c r="DY105" s="82">
        <v>820</v>
      </c>
      <c r="DZ105" s="82">
        <v>2540</v>
      </c>
      <c r="EA105" s="82">
        <v>0</v>
      </c>
      <c r="EB105" s="82">
        <v>-292</v>
      </c>
      <c r="EC105" s="82">
        <v>-326</v>
      </c>
      <c r="ED105" s="82">
        <v>264</v>
      </c>
      <c r="EE105" s="82">
        <v>0</v>
      </c>
      <c r="EF105" s="82">
        <v>0</v>
      </c>
      <c r="EG105" s="82">
        <v>688</v>
      </c>
      <c r="EH105" s="82">
        <v>-326</v>
      </c>
      <c r="EI105" s="82">
        <v>-256</v>
      </c>
      <c r="EJ105" s="82">
        <v>-208</v>
      </c>
      <c r="EK105" s="82">
        <v>818</v>
      </c>
      <c r="EL105" s="82">
        <v>7340</v>
      </c>
      <c r="EM105" s="82">
        <v>-1808</v>
      </c>
      <c r="EN105" s="82">
        <v>0</v>
      </c>
      <c r="EO105" s="82">
        <v>-2786</v>
      </c>
      <c r="EP105" s="82">
        <v>-26</v>
      </c>
      <c r="EQ105" s="82">
        <v>0</v>
      </c>
      <c r="ER105" s="82">
        <v>2035</v>
      </c>
      <c r="ES105" s="82">
        <v>-2175</v>
      </c>
      <c r="ET105" s="82">
        <v>-316</v>
      </c>
      <c r="EU105" s="82">
        <v>-5076</v>
      </c>
      <c r="EV105" s="82">
        <v>8</v>
      </c>
      <c r="EW105" s="82">
        <v>3772</v>
      </c>
      <c r="EX105" s="82">
        <v>3780</v>
      </c>
      <c r="EY105" s="82">
        <v>0</v>
      </c>
      <c r="EZ105" s="82">
        <v>-2927</v>
      </c>
      <c r="FA105" s="82">
        <v>-2927</v>
      </c>
      <c r="FB105" s="82">
        <v>0</v>
      </c>
      <c r="FC105" s="82">
        <v>-1394</v>
      </c>
      <c r="FD105" s="82">
        <v>-2528</v>
      </c>
      <c r="FE105" s="82">
        <v>0</v>
      </c>
      <c r="FF105" s="82">
        <v>-2528</v>
      </c>
      <c r="FG105" s="82">
        <v>0</v>
      </c>
      <c r="FH105" s="82">
        <v>-327</v>
      </c>
      <c r="FI105" s="82">
        <v>-3396</v>
      </c>
      <c r="FJ105" s="82">
        <v>-108</v>
      </c>
      <c r="FK105" s="82">
        <v>-1717</v>
      </c>
      <c r="FL105" s="9"/>
      <c r="FM105" s="82">
        <v>479</v>
      </c>
      <c r="FN105" s="82">
        <v>2164</v>
      </c>
      <c r="FO105" s="82">
        <v>4099.875</v>
      </c>
      <c r="FP105" s="82">
        <v>4406.125</v>
      </c>
      <c r="FQ105" s="82">
        <v>-470</v>
      </c>
      <c r="FR105" s="82">
        <v>853</v>
      </c>
      <c r="FS105" s="82" t="s">
        <v>1183</v>
      </c>
      <c r="FT105" s="84">
        <v>41547</v>
      </c>
      <c r="FU105" s="82">
        <v>12</v>
      </c>
      <c r="FV105" s="82">
        <v>75173.270560000004</v>
      </c>
      <c r="FW105" s="82">
        <v>0.9627</v>
      </c>
      <c r="FX105" s="82">
        <v>0.93789</v>
      </c>
      <c r="FY105" s="82">
        <v>0.84001000000000003</v>
      </c>
      <c r="FZ105" s="82">
        <v>0.81361000000000006</v>
      </c>
      <c r="GA105" s="1">
        <f t="shared" si="16"/>
        <v>2013</v>
      </c>
      <c r="GB105" s="8">
        <f t="shared" si="17"/>
        <v>9</v>
      </c>
      <c r="GC105" s="79">
        <v>0.91747999999999996</v>
      </c>
    </row>
    <row r="106" spans="1:185">
      <c r="A106" s="9" t="str">
        <f t="shared" si="22"/>
        <v>Siemens</v>
      </c>
      <c r="B106" s="9" t="str">
        <f t="shared" si="23"/>
        <v>DB:SIE</v>
      </c>
      <c r="C106" s="9" t="str">
        <f>CONCATENATE("FY",RIGHT(Assumptions!D$10,4)-4)</f>
        <v>FY2014</v>
      </c>
      <c r="D106" s="10">
        <f t="shared" si="15"/>
        <v>2014</v>
      </c>
      <c r="E106" s="82">
        <v>70290</v>
      </c>
      <c r="F106" s="82">
        <v>937</v>
      </c>
      <c r="G106" s="82">
        <v>71227</v>
      </c>
      <c r="H106" s="82">
        <v>50869</v>
      </c>
      <c r="I106" s="82">
        <v>20358</v>
      </c>
      <c r="J106" s="82">
        <v>10190</v>
      </c>
      <c r="K106" s="82">
        <v>0</v>
      </c>
      <c r="L106" s="82">
        <v>4020</v>
      </c>
      <c r="M106" s="82">
        <v>0</v>
      </c>
      <c r="N106" s="82">
        <v>0</v>
      </c>
      <c r="O106" s="82">
        <v>38</v>
      </c>
      <c r="P106" s="82">
        <v>14248</v>
      </c>
      <c r="Q106" s="82">
        <v>6110</v>
      </c>
      <c r="R106" s="82">
        <v>-764</v>
      </c>
      <c r="S106" s="82">
        <v>1058</v>
      </c>
      <c r="T106" s="82">
        <v>294</v>
      </c>
      <c r="U106" s="82">
        <v>582</v>
      </c>
      <c r="V106" s="82">
        <v>0</v>
      </c>
      <c r="W106" s="82">
        <v>-178</v>
      </c>
      <c r="X106" s="82">
        <v>6808</v>
      </c>
      <c r="Y106" s="82">
        <v>0</v>
      </c>
      <c r="Z106" s="82">
        <v>0</v>
      </c>
      <c r="AA106" s="82">
        <v>498</v>
      </c>
      <c r="AB106" s="82">
        <v>0</v>
      </c>
      <c r="AC106" s="82">
        <v>0</v>
      </c>
      <c r="AD106" s="82">
        <v>7306</v>
      </c>
      <c r="AE106" s="82">
        <v>2014</v>
      </c>
      <c r="AF106" s="82">
        <v>5292</v>
      </c>
      <c r="AG106" s="82">
        <v>215</v>
      </c>
      <c r="AH106" s="82">
        <v>0</v>
      </c>
      <c r="AI106" s="82">
        <v>5507</v>
      </c>
      <c r="AJ106" s="82">
        <v>-134</v>
      </c>
      <c r="AK106" s="82">
        <v>5373</v>
      </c>
      <c r="AL106" s="82">
        <v>0</v>
      </c>
      <c r="AM106" s="9"/>
      <c r="AN106" s="82">
        <v>6.3702699999999997</v>
      </c>
      <c r="AO106" s="82">
        <v>6.1153700000000004</v>
      </c>
      <c r="AP106" s="82">
        <v>843.44899999999996</v>
      </c>
      <c r="AQ106" s="82">
        <v>6.3123699999999996</v>
      </c>
      <c r="AR106" s="82">
        <v>6.06</v>
      </c>
      <c r="AS106" s="82">
        <v>851.93399999999997</v>
      </c>
      <c r="AT106" s="82">
        <v>3.3</v>
      </c>
      <c r="AU106" s="83">
        <v>0.4714312302252</v>
      </c>
      <c r="AV106" s="9"/>
      <c r="AW106" s="82">
        <v>8318</v>
      </c>
      <c r="AX106" s="82">
        <v>6666</v>
      </c>
      <c r="AY106" s="82">
        <v>6110</v>
      </c>
      <c r="AZ106" s="83">
        <v>0.27566299999999999</v>
      </c>
      <c r="BA106" s="84">
        <v>41912</v>
      </c>
      <c r="BB106" s="9"/>
      <c r="BC106" s="82">
        <v>0</v>
      </c>
      <c r="BD106" s="82">
        <v>0</v>
      </c>
      <c r="BE106" s="82">
        <v>0</v>
      </c>
      <c r="BF106" s="82">
        <v>4194</v>
      </c>
      <c r="BG106" s="82">
        <v>0</v>
      </c>
      <c r="BH106" s="82">
        <v>326.27555999999998</v>
      </c>
      <c r="BI106" s="82">
        <v>778.72443999999996</v>
      </c>
      <c r="BJ106" s="9"/>
      <c r="BK106" s="9"/>
      <c r="BL106" s="82">
        <v>8013</v>
      </c>
      <c r="BM106" s="82">
        <v>2066</v>
      </c>
      <c r="BN106" s="82">
        <v>10079</v>
      </c>
      <c r="BO106" s="82">
        <v>14526</v>
      </c>
      <c r="BP106" s="82">
        <v>17214</v>
      </c>
      <c r="BQ106" s="82">
        <v>15100</v>
      </c>
      <c r="BR106" s="82">
        <v>0</v>
      </c>
      <c r="BS106" s="82">
        <v>5683</v>
      </c>
      <c r="BT106" s="82">
        <v>48076</v>
      </c>
      <c r="BU106" s="82">
        <v>23879</v>
      </c>
      <c r="BV106" s="82">
        <v>-14321</v>
      </c>
      <c r="BW106" s="82">
        <v>9558</v>
      </c>
      <c r="BX106" s="82">
        <v>4156</v>
      </c>
      <c r="BY106" s="82">
        <v>17783</v>
      </c>
      <c r="BZ106" s="82">
        <v>4560</v>
      </c>
      <c r="CA106" s="82">
        <v>10919</v>
      </c>
      <c r="CB106" s="82">
        <v>3334</v>
      </c>
      <c r="CC106" s="82">
        <v>3136</v>
      </c>
      <c r="CD106" s="82">
        <v>104879</v>
      </c>
      <c r="CE106" s="9"/>
      <c r="CF106" s="82">
        <v>7594</v>
      </c>
      <c r="CG106" s="82">
        <v>4880</v>
      </c>
      <c r="CH106" s="82">
        <v>0</v>
      </c>
      <c r="CI106" s="82">
        <v>1597</v>
      </c>
      <c r="CJ106" s="82">
        <v>23</v>
      </c>
      <c r="CK106" s="82">
        <v>1762</v>
      </c>
      <c r="CL106" s="82">
        <v>11183</v>
      </c>
      <c r="CM106" s="82">
        <v>36598</v>
      </c>
      <c r="CN106" s="82">
        <v>19192</v>
      </c>
      <c r="CO106" s="82">
        <v>134</v>
      </c>
      <c r="CP106" s="82">
        <v>9324</v>
      </c>
      <c r="CQ106" s="82">
        <v>552</v>
      </c>
      <c r="CR106" s="82">
        <v>7565</v>
      </c>
      <c r="CS106" s="82">
        <v>73365</v>
      </c>
      <c r="CT106" s="82">
        <v>2643</v>
      </c>
      <c r="CU106" s="82">
        <v>0</v>
      </c>
      <c r="CV106" s="82">
        <v>25729</v>
      </c>
      <c r="CW106" s="82">
        <v>-3747</v>
      </c>
      <c r="CX106" s="82">
        <v>6329</v>
      </c>
      <c r="CY106" s="82">
        <v>30954</v>
      </c>
      <c r="CZ106" s="82">
        <v>560</v>
      </c>
      <c r="DA106" s="82">
        <v>31514</v>
      </c>
      <c r="DB106" s="82">
        <v>104879</v>
      </c>
      <c r="DC106" s="9"/>
      <c r="DD106" s="82">
        <v>835.25485000000003</v>
      </c>
      <c r="DE106" s="82">
        <v>835.25485000000003</v>
      </c>
      <c r="DF106" s="82">
        <v>37.059350000000002</v>
      </c>
      <c r="DG106" s="82">
        <v>20946</v>
      </c>
      <c r="DH106" s="82">
        <v>10867</v>
      </c>
      <c r="DI106" s="82">
        <v>9086</v>
      </c>
      <c r="DJ106" s="82">
        <v>8840</v>
      </c>
      <c r="DK106" s="82">
        <v>560</v>
      </c>
      <c r="DL106" s="82">
        <v>2127</v>
      </c>
      <c r="DM106" s="82">
        <v>2389</v>
      </c>
      <c r="DN106" s="82">
        <v>11766</v>
      </c>
      <c r="DO106" s="82">
        <v>2312</v>
      </c>
      <c r="DP106" s="82">
        <v>7356</v>
      </c>
      <c r="DQ106" s="82">
        <v>0</v>
      </c>
      <c r="DR106" s="82">
        <v>12926</v>
      </c>
      <c r="DS106" s="82">
        <v>670</v>
      </c>
      <c r="DT106" s="82">
        <v>343000</v>
      </c>
      <c r="DU106" s="82">
        <v>0</v>
      </c>
      <c r="DV106" s="9"/>
      <c r="DW106" s="82">
        <v>5373</v>
      </c>
      <c r="DX106" s="82">
        <v>1652</v>
      </c>
      <c r="DY106" s="82">
        <v>556</v>
      </c>
      <c r="DZ106" s="82">
        <v>2208</v>
      </c>
      <c r="EA106" s="82">
        <v>0</v>
      </c>
      <c r="EB106" s="82">
        <v>-1054</v>
      </c>
      <c r="EC106" s="82">
        <v>0</v>
      </c>
      <c r="ED106" s="82">
        <v>5</v>
      </c>
      <c r="EE106" s="82">
        <v>0</v>
      </c>
      <c r="EF106" s="82">
        <v>0</v>
      </c>
      <c r="EG106" s="82">
        <v>302</v>
      </c>
      <c r="EH106" s="82">
        <v>201</v>
      </c>
      <c r="EI106" s="82">
        <v>335</v>
      </c>
      <c r="EJ106" s="82">
        <v>204</v>
      </c>
      <c r="EK106" s="82">
        <v>0</v>
      </c>
      <c r="EL106" s="82">
        <v>7100</v>
      </c>
      <c r="EM106" s="82">
        <v>-1813</v>
      </c>
      <c r="EN106" s="82">
        <v>0</v>
      </c>
      <c r="EO106" s="82">
        <v>-23</v>
      </c>
      <c r="EP106" s="82">
        <v>112</v>
      </c>
      <c r="EQ106" s="82">
        <v>0</v>
      </c>
      <c r="ER106" s="82">
        <v>-114</v>
      </c>
      <c r="ES106" s="82">
        <v>-2501</v>
      </c>
      <c r="ET106" s="82">
        <v>313</v>
      </c>
      <c r="EU106" s="82">
        <v>-4026</v>
      </c>
      <c r="EV106" s="82">
        <v>801</v>
      </c>
      <c r="EW106" s="82">
        <v>527</v>
      </c>
      <c r="EX106" s="82">
        <v>1328</v>
      </c>
      <c r="EY106" s="82">
        <v>0</v>
      </c>
      <c r="EZ106" s="82">
        <v>-1452</v>
      </c>
      <c r="FA106" s="82">
        <v>-1452</v>
      </c>
      <c r="FB106" s="82">
        <v>0</v>
      </c>
      <c r="FC106" s="82">
        <v>-1066</v>
      </c>
      <c r="FD106" s="82">
        <v>-2533</v>
      </c>
      <c r="FE106" s="82">
        <v>0</v>
      </c>
      <c r="FF106" s="82">
        <v>-2533</v>
      </c>
      <c r="FG106" s="82">
        <v>0</v>
      </c>
      <c r="FH106" s="82">
        <v>-764</v>
      </c>
      <c r="FI106" s="82">
        <v>-4487</v>
      </c>
      <c r="FJ106" s="82">
        <v>214</v>
      </c>
      <c r="FK106" s="82">
        <v>-1199</v>
      </c>
      <c r="FL106" s="9"/>
      <c r="FM106" s="82">
        <v>617</v>
      </c>
      <c r="FN106" s="82">
        <v>1809</v>
      </c>
      <c r="FO106" s="82">
        <v>1342.25</v>
      </c>
      <c r="FP106" s="82">
        <v>1819.75</v>
      </c>
      <c r="FQ106" s="82">
        <v>2751</v>
      </c>
      <c r="FR106" s="82">
        <v>-124</v>
      </c>
      <c r="FS106" s="82" t="s">
        <v>1183</v>
      </c>
      <c r="FT106" s="84">
        <v>41912</v>
      </c>
      <c r="FU106" s="82">
        <v>12</v>
      </c>
      <c r="FV106" s="82">
        <v>79050.511180000001</v>
      </c>
      <c r="FW106" s="82">
        <v>0.97265999999999997</v>
      </c>
      <c r="FX106" s="82">
        <v>0.71187</v>
      </c>
      <c r="FY106" s="82">
        <v>0.86853999999999998</v>
      </c>
      <c r="FZ106" s="82">
        <v>0.96665000000000001</v>
      </c>
      <c r="GA106" s="1">
        <f t="shared" si="16"/>
        <v>2014</v>
      </c>
      <c r="GB106" s="8">
        <f t="shared" si="17"/>
        <v>9</v>
      </c>
      <c r="GC106" s="79">
        <v>0.65985000000000005</v>
      </c>
    </row>
    <row r="107" spans="1:185">
      <c r="A107" s="9" t="str">
        <f t="shared" si="22"/>
        <v>Siemens</v>
      </c>
      <c r="B107" s="9" t="str">
        <f t="shared" si="23"/>
        <v>DB:SIE</v>
      </c>
      <c r="C107" s="9" t="str">
        <f>CONCATENATE("FY",RIGHT(Assumptions!D$10,4)-3)</f>
        <v>FY2015</v>
      </c>
      <c r="D107" s="10">
        <f t="shared" si="15"/>
        <v>2015</v>
      </c>
      <c r="E107" s="82">
        <v>74588</v>
      </c>
      <c r="F107" s="82">
        <v>1048</v>
      </c>
      <c r="G107" s="82">
        <v>75636</v>
      </c>
      <c r="H107" s="82">
        <v>53789</v>
      </c>
      <c r="I107" s="82">
        <v>21847</v>
      </c>
      <c r="J107" s="82">
        <v>11409</v>
      </c>
      <c r="K107" s="82">
        <v>0</v>
      </c>
      <c r="L107" s="82">
        <v>4483</v>
      </c>
      <c r="M107" s="82">
        <v>0</v>
      </c>
      <c r="N107" s="82">
        <v>0</v>
      </c>
      <c r="O107" s="82">
        <v>145</v>
      </c>
      <c r="P107" s="82">
        <v>16037</v>
      </c>
      <c r="Q107" s="82">
        <v>5810</v>
      </c>
      <c r="R107" s="82">
        <v>-818</v>
      </c>
      <c r="S107" s="82">
        <v>1260</v>
      </c>
      <c r="T107" s="82">
        <v>442</v>
      </c>
      <c r="U107" s="82">
        <v>1235</v>
      </c>
      <c r="V107" s="82">
        <v>0</v>
      </c>
      <c r="W107" s="82">
        <v>-501</v>
      </c>
      <c r="X107" s="82">
        <v>6986</v>
      </c>
      <c r="Y107" s="82">
        <v>0</v>
      </c>
      <c r="Z107" s="82">
        <v>0</v>
      </c>
      <c r="AA107" s="82">
        <v>232</v>
      </c>
      <c r="AB107" s="82">
        <v>0</v>
      </c>
      <c r="AC107" s="82">
        <v>0</v>
      </c>
      <c r="AD107" s="82">
        <v>7218</v>
      </c>
      <c r="AE107" s="82">
        <v>1869</v>
      </c>
      <c r="AF107" s="82">
        <v>5349</v>
      </c>
      <c r="AG107" s="82">
        <v>2031</v>
      </c>
      <c r="AH107" s="82">
        <v>0</v>
      </c>
      <c r="AI107" s="82">
        <v>7380</v>
      </c>
      <c r="AJ107" s="82">
        <v>-98</v>
      </c>
      <c r="AK107" s="82">
        <v>7282</v>
      </c>
      <c r="AL107" s="82">
        <v>0</v>
      </c>
      <c r="AM107" s="9"/>
      <c r="AN107" s="82">
        <v>8.8437300000000008</v>
      </c>
      <c r="AO107" s="82">
        <v>6.3771500000000003</v>
      </c>
      <c r="AP107" s="82">
        <v>823.40800000000002</v>
      </c>
      <c r="AQ107" s="82">
        <v>8.7386700000000008</v>
      </c>
      <c r="AR107" s="82">
        <v>6.3</v>
      </c>
      <c r="AS107" s="82">
        <v>832.83199999999999</v>
      </c>
      <c r="AT107" s="82">
        <v>3.5</v>
      </c>
      <c r="AU107" s="83">
        <v>0.37462235649546799</v>
      </c>
      <c r="AV107" s="9"/>
      <c r="AW107" s="82">
        <v>8180</v>
      </c>
      <c r="AX107" s="82">
        <v>6412</v>
      </c>
      <c r="AY107" s="82">
        <v>5810</v>
      </c>
      <c r="AZ107" s="83">
        <v>0.25893500000000003</v>
      </c>
      <c r="BA107" s="84">
        <v>42277</v>
      </c>
      <c r="BB107" s="9"/>
      <c r="BC107" s="82">
        <v>0</v>
      </c>
      <c r="BD107" s="82">
        <v>0</v>
      </c>
      <c r="BE107" s="82">
        <v>0</v>
      </c>
      <c r="BF107" s="82">
        <v>4659</v>
      </c>
      <c r="BG107" s="82">
        <v>0</v>
      </c>
      <c r="BH107" s="82">
        <v>289.13269000000003</v>
      </c>
      <c r="BI107" s="82">
        <v>828.86730999999997</v>
      </c>
      <c r="BJ107" s="9"/>
      <c r="BK107" s="9"/>
      <c r="BL107" s="82">
        <v>9957</v>
      </c>
      <c r="BM107" s="82">
        <v>2374</v>
      </c>
      <c r="BN107" s="82">
        <v>12331</v>
      </c>
      <c r="BO107" s="82">
        <v>15982</v>
      </c>
      <c r="BP107" s="82">
        <v>19754</v>
      </c>
      <c r="BQ107" s="82">
        <v>17253</v>
      </c>
      <c r="BR107" s="82">
        <v>0</v>
      </c>
      <c r="BS107" s="82">
        <v>2104</v>
      </c>
      <c r="BT107" s="82">
        <v>51442</v>
      </c>
      <c r="BU107" s="82">
        <v>25165</v>
      </c>
      <c r="BV107" s="82">
        <v>-15023</v>
      </c>
      <c r="BW107" s="82">
        <v>10142</v>
      </c>
      <c r="BX107" s="82">
        <v>5628</v>
      </c>
      <c r="BY107" s="82">
        <v>23166</v>
      </c>
      <c r="BZ107" s="82">
        <v>8077</v>
      </c>
      <c r="CA107" s="82">
        <v>12478</v>
      </c>
      <c r="CB107" s="82">
        <v>2591</v>
      </c>
      <c r="CC107" s="82">
        <v>3560</v>
      </c>
      <c r="CD107" s="82">
        <v>120348</v>
      </c>
      <c r="CE107" s="9"/>
      <c r="CF107" s="82">
        <v>7774</v>
      </c>
      <c r="CG107" s="82">
        <v>5437</v>
      </c>
      <c r="CH107" s="82">
        <v>0</v>
      </c>
      <c r="CI107" s="82">
        <v>2948</v>
      </c>
      <c r="CJ107" s="82">
        <v>31</v>
      </c>
      <c r="CK107" s="82">
        <v>1828</v>
      </c>
      <c r="CL107" s="82">
        <v>10562</v>
      </c>
      <c r="CM107" s="82">
        <v>39562</v>
      </c>
      <c r="CN107" s="82">
        <v>26567</v>
      </c>
      <c r="CO107" s="82">
        <v>115</v>
      </c>
      <c r="CP107" s="82">
        <v>9811</v>
      </c>
      <c r="CQ107" s="82">
        <v>609</v>
      </c>
      <c r="CR107" s="82">
        <v>8629</v>
      </c>
      <c r="CS107" s="82">
        <v>85293</v>
      </c>
      <c r="CT107" s="82">
        <v>2643</v>
      </c>
      <c r="CU107" s="82">
        <v>0</v>
      </c>
      <c r="CV107" s="82">
        <v>30152</v>
      </c>
      <c r="CW107" s="82">
        <v>-6218</v>
      </c>
      <c r="CX107" s="82">
        <v>7897</v>
      </c>
      <c r="CY107" s="82">
        <v>34474</v>
      </c>
      <c r="CZ107" s="82">
        <v>581</v>
      </c>
      <c r="DA107" s="82">
        <v>35055</v>
      </c>
      <c r="DB107" s="82">
        <v>120348</v>
      </c>
      <c r="DC107" s="9"/>
      <c r="DD107" s="82">
        <v>808.62324000000001</v>
      </c>
      <c r="DE107" s="82">
        <v>808.62324000000001</v>
      </c>
      <c r="DF107" s="82">
        <v>42.632959999999997</v>
      </c>
      <c r="DG107" s="82">
        <v>29661</v>
      </c>
      <c r="DH107" s="82">
        <v>17330</v>
      </c>
      <c r="DI107" s="82">
        <v>9522</v>
      </c>
      <c r="DJ107" s="82">
        <v>8944</v>
      </c>
      <c r="DK107" s="82">
        <v>581</v>
      </c>
      <c r="DL107" s="82">
        <v>2947</v>
      </c>
      <c r="DM107" s="82">
        <v>2631</v>
      </c>
      <c r="DN107" s="82">
        <v>13579</v>
      </c>
      <c r="DO107" s="82">
        <v>3046</v>
      </c>
      <c r="DP107" s="82">
        <v>7745</v>
      </c>
      <c r="DQ107" s="82">
        <v>0</v>
      </c>
      <c r="DR107" s="82">
        <v>13600</v>
      </c>
      <c r="DS107" s="82">
        <v>787</v>
      </c>
      <c r="DT107" s="82">
        <v>348000</v>
      </c>
      <c r="DU107" s="82">
        <v>0</v>
      </c>
      <c r="DV107" s="9"/>
      <c r="DW107" s="82">
        <v>7282</v>
      </c>
      <c r="DX107" s="82">
        <v>1768</v>
      </c>
      <c r="DY107" s="82">
        <v>602</v>
      </c>
      <c r="DZ107" s="82">
        <v>2370</v>
      </c>
      <c r="EA107" s="82">
        <v>0</v>
      </c>
      <c r="EB107" s="82">
        <v>-1103</v>
      </c>
      <c r="EC107" s="82">
        <v>0</v>
      </c>
      <c r="ED107" s="82">
        <v>3</v>
      </c>
      <c r="EE107" s="82">
        <v>0</v>
      </c>
      <c r="EF107" s="82">
        <v>0</v>
      </c>
      <c r="EG107" s="82">
        <v>-1310</v>
      </c>
      <c r="EH107" s="82">
        <v>-811</v>
      </c>
      <c r="EI107" s="82">
        <v>-793</v>
      </c>
      <c r="EJ107" s="82">
        <v>-247</v>
      </c>
      <c r="EK107" s="82">
        <v>401</v>
      </c>
      <c r="EL107" s="82">
        <v>6612</v>
      </c>
      <c r="EM107" s="82">
        <v>-1897</v>
      </c>
      <c r="EN107" s="82">
        <v>0</v>
      </c>
      <c r="EO107" s="82">
        <v>-8254</v>
      </c>
      <c r="EP107" s="82">
        <v>445</v>
      </c>
      <c r="EQ107" s="82">
        <v>0</v>
      </c>
      <c r="ER107" s="82">
        <v>2658</v>
      </c>
      <c r="ES107" s="82">
        <v>-1667</v>
      </c>
      <c r="ET107" s="82">
        <v>2888</v>
      </c>
      <c r="EU107" s="82">
        <v>-5827</v>
      </c>
      <c r="EV107" s="82">
        <v>351</v>
      </c>
      <c r="EW107" s="82">
        <v>7213</v>
      </c>
      <c r="EX107" s="82">
        <v>7564</v>
      </c>
      <c r="EY107" s="82">
        <v>0</v>
      </c>
      <c r="EZ107" s="82">
        <v>-354</v>
      </c>
      <c r="FA107" s="82">
        <v>-354</v>
      </c>
      <c r="FB107" s="82">
        <v>0</v>
      </c>
      <c r="FC107" s="82">
        <v>-2700</v>
      </c>
      <c r="FD107" s="82">
        <v>-2728</v>
      </c>
      <c r="FE107" s="82">
        <v>0</v>
      </c>
      <c r="FF107" s="82">
        <v>-2728</v>
      </c>
      <c r="FG107" s="82">
        <v>0</v>
      </c>
      <c r="FH107" s="82">
        <v>-726</v>
      </c>
      <c r="FI107" s="82">
        <v>1056</v>
      </c>
      <c r="FJ107" s="82">
        <v>83</v>
      </c>
      <c r="FK107" s="82">
        <v>1923</v>
      </c>
      <c r="FL107" s="9"/>
      <c r="FM107" s="82">
        <v>596</v>
      </c>
      <c r="FN107" s="82">
        <v>2306</v>
      </c>
      <c r="FO107" s="82">
        <v>4463</v>
      </c>
      <c r="FP107" s="82">
        <v>4974.25</v>
      </c>
      <c r="FQ107" s="82">
        <v>-491</v>
      </c>
      <c r="FR107" s="82">
        <v>7210</v>
      </c>
      <c r="FS107" s="82" t="s">
        <v>1183</v>
      </c>
      <c r="FT107" s="84">
        <v>42277</v>
      </c>
      <c r="FU107" s="82">
        <v>12</v>
      </c>
      <c r="FV107" s="82">
        <v>66402.291500000007</v>
      </c>
      <c r="FW107" s="82">
        <v>0.90405000000000002</v>
      </c>
      <c r="FX107" s="82">
        <v>0.84672000000000003</v>
      </c>
      <c r="FY107" s="82">
        <v>0.97011999999999998</v>
      </c>
      <c r="FZ107" s="82">
        <v>0.96738999999999997</v>
      </c>
      <c r="GA107" s="1">
        <f t="shared" si="16"/>
        <v>2015</v>
      </c>
      <c r="GB107" s="8">
        <f t="shared" si="17"/>
        <v>9</v>
      </c>
      <c r="GC107" s="79">
        <v>1.0125900000000001</v>
      </c>
    </row>
    <row r="108" spans="1:185">
      <c r="A108" s="9" t="str">
        <f t="shared" si="22"/>
        <v>Siemens</v>
      </c>
      <c r="B108" s="9" t="str">
        <f t="shared" si="23"/>
        <v>DB:SIE</v>
      </c>
      <c r="C108" s="9" t="str">
        <f>CONCATENATE("FY",RIGHT(Assumptions!D$10,4)-2)</f>
        <v>FY2016</v>
      </c>
      <c r="D108" s="10">
        <f t="shared" si="15"/>
        <v>2016</v>
      </c>
      <c r="E108" s="82">
        <v>78665</v>
      </c>
      <c r="F108" s="82">
        <v>979</v>
      </c>
      <c r="G108" s="82">
        <v>79644</v>
      </c>
      <c r="H108" s="82">
        <v>55826</v>
      </c>
      <c r="I108" s="82">
        <v>23818</v>
      </c>
      <c r="J108" s="82">
        <v>11669</v>
      </c>
      <c r="K108" s="82">
        <v>0</v>
      </c>
      <c r="L108" s="82">
        <v>4732</v>
      </c>
      <c r="M108" s="82">
        <v>0</v>
      </c>
      <c r="N108" s="82">
        <v>0</v>
      </c>
      <c r="O108" s="82">
        <v>277</v>
      </c>
      <c r="P108" s="82">
        <v>16678</v>
      </c>
      <c r="Q108" s="82">
        <v>7140</v>
      </c>
      <c r="R108" s="82">
        <v>-989</v>
      </c>
      <c r="S108" s="82">
        <v>1314</v>
      </c>
      <c r="T108" s="82">
        <v>325</v>
      </c>
      <c r="U108" s="82">
        <v>134</v>
      </c>
      <c r="V108" s="82">
        <v>0</v>
      </c>
      <c r="W108" s="82">
        <v>-373</v>
      </c>
      <c r="X108" s="82">
        <v>7226</v>
      </c>
      <c r="Y108" s="82">
        <v>0</v>
      </c>
      <c r="Z108" s="82">
        <v>0</v>
      </c>
      <c r="AA108" s="82">
        <v>178</v>
      </c>
      <c r="AB108" s="82">
        <v>0</v>
      </c>
      <c r="AC108" s="82">
        <v>0</v>
      </c>
      <c r="AD108" s="82">
        <v>7404</v>
      </c>
      <c r="AE108" s="82">
        <v>2008</v>
      </c>
      <c r="AF108" s="82">
        <v>5396</v>
      </c>
      <c r="AG108" s="82">
        <v>188</v>
      </c>
      <c r="AH108" s="82">
        <v>0</v>
      </c>
      <c r="AI108" s="82">
        <v>5584</v>
      </c>
      <c r="AJ108" s="82">
        <v>-134</v>
      </c>
      <c r="AK108" s="82">
        <v>5450</v>
      </c>
      <c r="AL108" s="82">
        <v>0</v>
      </c>
      <c r="AM108" s="9"/>
      <c r="AN108" s="82">
        <v>6.7393299999999998</v>
      </c>
      <c r="AO108" s="82">
        <v>6.50685</v>
      </c>
      <c r="AP108" s="82">
        <v>808.68600000000004</v>
      </c>
      <c r="AQ108" s="82">
        <v>6.6492899999999997</v>
      </c>
      <c r="AR108" s="82">
        <v>6.42</v>
      </c>
      <c r="AS108" s="82">
        <v>819.91399999999999</v>
      </c>
      <c r="AT108" s="82">
        <v>3.6</v>
      </c>
      <c r="AU108" s="83">
        <v>0.51871559633027498</v>
      </c>
      <c r="AV108" s="9"/>
      <c r="AW108" s="82">
        <v>9714</v>
      </c>
      <c r="AX108" s="82">
        <v>7883</v>
      </c>
      <c r="AY108" s="82">
        <v>7140</v>
      </c>
      <c r="AZ108" s="83">
        <v>0.271204</v>
      </c>
      <c r="BA108" s="84">
        <v>42643</v>
      </c>
      <c r="BB108" s="9"/>
      <c r="BC108" s="82">
        <v>0</v>
      </c>
      <c r="BD108" s="82">
        <v>0</v>
      </c>
      <c r="BE108" s="82">
        <v>0</v>
      </c>
      <c r="BF108" s="82">
        <v>4921</v>
      </c>
      <c r="BG108" s="82">
        <v>0</v>
      </c>
      <c r="BH108" s="82">
        <v>302.238</v>
      </c>
      <c r="BI108" s="82">
        <v>855.76199999999994</v>
      </c>
      <c r="BJ108" s="9"/>
      <c r="BK108" s="9"/>
      <c r="BL108" s="82">
        <v>10604</v>
      </c>
      <c r="BM108" s="82">
        <v>2425</v>
      </c>
      <c r="BN108" s="82">
        <v>13029</v>
      </c>
      <c r="BO108" s="82">
        <v>16287</v>
      </c>
      <c r="BP108" s="82">
        <v>21987</v>
      </c>
      <c r="BQ108" s="82">
        <v>18160</v>
      </c>
      <c r="BR108" s="82">
        <v>0</v>
      </c>
      <c r="BS108" s="82">
        <v>2153</v>
      </c>
      <c r="BT108" s="82">
        <v>55329</v>
      </c>
      <c r="BU108" s="82">
        <v>25594</v>
      </c>
      <c r="BV108" s="82">
        <v>-15559</v>
      </c>
      <c r="BW108" s="82">
        <v>10035</v>
      </c>
      <c r="BX108" s="82">
        <v>5934</v>
      </c>
      <c r="BY108" s="82">
        <v>24159</v>
      </c>
      <c r="BZ108" s="82">
        <v>7742</v>
      </c>
      <c r="CA108" s="82">
        <v>11838</v>
      </c>
      <c r="CB108" s="82">
        <v>3431</v>
      </c>
      <c r="CC108" s="82">
        <v>3692</v>
      </c>
      <c r="CD108" s="82">
        <v>125717</v>
      </c>
      <c r="CE108" s="9"/>
      <c r="CF108" s="82">
        <v>8048</v>
      </c>
      <c r="CG108" s="82">
        <v>5401</v>
      </c>
      <c r="CH108" s="82">
        <v>0</v>
      </c>
      <c r="CI108" s="82">
        <v>6191</v>
      </c>
      <c r="CJ108" s="82">
        <v>15</v>
      </c>
      <c r="CK108" s="82">
        <v>2085</v>
      </c>
      <c r="CL108" s="82">
        <v>8992</v>
      </c>
      <c r="CM108" s="82">
        <v>42916</v>
      </c>
      <c r="CN108" s="82">
        <v>24638</v>
      </c>
      <c r="CO108" s="82">
        <v>123</v>
      </c>
      <c r="CP108" s="82">
        <v>13695</v>
      </c>
      <c r="CQ108" s="82">
        <v>829</v>
      </c>
      <c r="CR108" s="82">
        <v>8700</v>
      </c>
      <c r="CS108" s="82">
        <v>90901</v>
      </c>
      <c r="CT108" s="82">
        <v>2550</v>
      </c>
      <c r="CU108" s="82">
        <v>0</v>
      </c>
      <c r="CV108" s="82">
        <v>27454</v>
      </c>
      <c r="CW108" s="82">
        <v>-3605</v>
      </c>
      <c r="CX108" s="82">
        <v>7812</v>
      </c>
      <c r="CY108" s="82">
        <v>34211</v>
      </c>
      <c r="CZ108" s="82">
        <v>605</v>
      </c>
      <c r="DA108" s="82">
        <v>34816</v>
      </c>
      <c r="DB108" s="82">
        <v>125717</v>
      </c>
      <c r="DC108" s="9"/>
      <c r="DD108" s="82">
        <v>808.27832000000001</v>
      </c>
      <c r="DE108" s="82">
        <v>808.27832000000001</v>
      </c>
      <c r="DF108" s="82">
        <v>42.325769999999999</v>
      </c>
      <c r="DG108" s="82">
        <v>30967</v>
      </c>
      <c r="DH108" s="82">
        <v>17938</v>
      </c>
      <c r="DI108" s="82">
        <v>13367</v>
      </c>
      <c r="DJ108" s="82">
        <v>9264</v>
      </c>
      <c r="DK108" s="82">
        <v>605</v>
      </c>
      <c r="DL108" s="82">
        <v>3012</v>
      </c>
      <c r="DM108" s="82">
        <v>2487</v>
      </c>
      <c r="DN108" s="82">
        <v>14327</v>
      </c>
      <c r="DO108" s="82">
        <v>3261</v>
      </c>
      <c r="DP108" s="82">
        <v>7859</v>
      </c>
      <c r="DQ108" s="82">
        <v>0</v>
      </c>
      <c r="DR108" s="82">
        <v>14043</v>
      </c>
      <c r="DS108" s="82">
        <v>677</v>
      </c>
      <c r="DT108" s="82">
        <v>351000</v>
      </c>
      <c r="DU108" s="82">
        <v>0</v>
      </c>
      <c r="DV108" s="9"/>
      <c r="DW108" s="82">
        <v>5450</v>
      </c>
      <c r="DX108" s="82">
        <v>1831</v>
      </c>
      <c r="DY108" s="82">
        <v>743</v>
      </c>
      <c r="DZ108" s="82">
        <v>2574</v>
      </c>
      <c r="EA108" s="82">
        <v>0</v>
      </c>
      <c r="EB108" s="82">
        <v>0</v>
      </c>
      <c r="EC108" s="82">
        <v>0</v>
      </c>
      <c r="ED108" s="82">
        <v>1</v>
      </c>
      <c r="EE108" s="82">
        <v>0</v>
      </c>
      <c r="EF108" s="82">
        <v>0</v>
      </c>
      <c r="EG108" s="82">
        <v>1460</v>
      </c>
      <c r="EH108" s="82">
        <v>-579</v>
      </c>
      <c r="EI108" s="82">
        <v>-1009</v>
      </c>
      <c r="EJ108" s="82">
        <v>327</v>
      </c>
      <c r="EK108" s="82">
        <v>-765</v>
      </c>
      <c r="EL108" s="82">
        <v>7611</v>
      </c>
      <c r="EM108" s="82">
        <v>-2135</v>
      </c>
      <c r="EN108" s="82">
        <v>0</v>
      </c>
      <c r="EO108" s="82">
        <v>-922</v>
      </c>
      <c r="EP108" s="82">
        <v>9</v>
      </c>
      <c r="EQ108" s="82">
        <v>0</v>
      </c>
      <c r="ER108" s="82">
        <v>-2</v>
      </c>
      <c r="ES108" s="82">
        <v>-1356</v>
      </c>
      <c r="ET108" s="82">
        <v>262</v>
      </c>
      <c r="EU108" s="82">
        <v>-4144</v>
      </c>
      <c r="EV108" s="82">
        <v>0</v>
      </c>
      <c r="EW108" s="82">
        <v>5300</v>
      </c>
      <c r="EX108" s="82">
        <v>5300</v>
      </c>
      <c r="EY108" s="82">
        <v>-1408</v>
      </c>
      <c r="EZ108" s="82">
        <v>-2253</v>
      </c>
      <c r="FA108" s="82">
        <v>-3661</v>
      </c>
      <c r="FB108" s="82">
        <v>0</v>
      </c>
      <c r="FC108" s="82">
        <v>-463</v>
      </c>
      <c r="FD108" s="82">
        <v>-2827</v>
      </c>
      <c r="FE108" s="82">
        <v>0</v>
      </c>
      <c r="FF108" s="82">
        <v>-2827</v>
      </c>
      <c r="FG108" s="82">
        <v>0</v>
      </c>
      <c r="FH108" s="82">
        <v>-1059</v>
      </c>
      <c r="FI108" s="82">
        <v>-2710</v>
      </c>
      <c r="FJ108" s="82">
        <v>-98</v>
      </c>
      <c r="FK108" s="82">
        <v>660</v>
      </c>
      <c r="FL108" s="9"/>
      <c r="FM108" s="82">
        <v>809</v>
      </c>
      <c r="FN108" s="82">
        <v>1718</v>
      </c>
      <c r="FO108" s="82">
        <v>1742.375</v>
      </c>
      <c r="FP108" s="82">
        <v>2360.5</v>
      </c>
      <c r="FQ108" s="82">
        <v>3062</v>
      </c>
      <c r="FR108" s="82">
        <v>1639</v>
      </c>
      <c r="FS108" s="82" t="s">
        <v>1183</v>
      </c>
      <c r="FT108" s="84">
        <v>42643</v>
      </c>
      <c r="FU108" s="82">
        <v>12</v>
      </c>
      <c r="FV108" s="82">
        <v>84420.266359999994</v>
      </c>
      <c r="FW108" s="82">
        <v>0.85916000000000003</v>
      </c>
      <c r="FX108" s="82">
        <v>0.80544000000000004</v>
      </c>
      <c r="FY108" s="82">
        <v>1.02549</v>
      </c>
      <c r="FZ108" s="82">
        <v>1.0387500000000001</v>
      </c>
      <c r="GA108" s="1">
        <f t="shared" si="16"/>
        <v>2016</v>
      </c>
      <c r="GB108" s="8">
        <f t="shared" si="17"/>
        <v>9</v>
      </c>
      <c r="GC108" s="79">
        <v>1.21628</v>
      </c>
    </row>
    <row r="109" spans="1:185">
      <c r="A109" s="9" t="str">
        <f t="shared" si="22"/>
        <v>Siemens</v>
      </c>
      <c r="B109" s="9" t="str">
        <f t="shared" si="23"/>
        <v>DB:SIE</v>
      </c>
      <c r="C109" s="9" t="str">
        <f>CONCATENATE("FY",RIGHT(Assumptions!D$10,4)-1)</f>
        <v>FY2017</v>
      </c>
      <c r="D109" s="10">
        <f t="shared" si="15"/>
        <v>2017</v>
      </c>
      <c r="E109" s="82">
        <v>81942</v>
      </c>
      <c r="F109" s="82">
        <v>921</v>
      </c>
      <c r="G109" s="82">
        <v>82863</v>
      </c>
      <c r="H109" s="82">
        <v>57820</v>
      </c>
      <c r="I109" s="82">
        <v>25043</v>
      </c>
      <c r="J109" s="82">
        <v>12360</v>
      </c>
      <c r="K109" s="82">
        <v>0</v>
      </c>
      <c r="L109" s="82">
        <v>5164</v>
      </c>
      <c r="M109" s="82">
        <v>0</v>
      </c>
      <c r="N109" s="82">
        <v>0</v>
      </c>
      <c r="O109" s="82">
        <v>296</v>
      </c>
      <c r="P109" s="82">
        <v>17820</v>
      </c>
      <c r="Q109" s="82">
        <v>7223</v>
      </c>
      <c r="R109" s="82">
        <v>-994</v>
      </c>
      <c r="S109" s="82">
        <v>1490</v>
      </c>
      <c r="T109" s="82">
        <v>496</v>
      </c>
      <c r="U109" s="82">
        <v>43</v>
      </c>
      <c r="V109" s="82">
        <v>0</v>
      </c>
      <c r="W109" s="82">
        <v>79</v>
      </c>
      <c r="X109" s="82">
        <v>7841</v>
      </c>
      <c r="Y109" s="82">
        <v>0</v>
      </c>
      <c r="Z109" s="82">
        <v>0</v>
      </c>
      <c r="AA109" s="82">
        <v>348</v>
      </c>
      <c r="AB109" s="82">
        <v>0</v>
      </c>
      <c r="AC109" s="82">
        <v>0</v>
      </c>
      <c r="AD109" s="82">
        <v>8189</v>
      </c>
      <c r="AE109" s="82">
        <v>2148</v>
      </c>
      <c r="AF109" s="82">
        <v>6041</v>
      </c>
      <c r="AG109" s="82">
        <v>53</v>
      </c>
      <c r="AH109" s="82">
        <v>0</v>
      </c>
      <c r="AI109" s="82">
        <v>6094</v>
      </c>
      <c r="AJ109" s="82">
        <v>-133</v>
      </c>
      <c r="AK109" s="82">
        <v>5961</v>
      </c>
      <c r="AL109" s="82">
        <v>0</v>
      </c>
      <c r="AM109" s="9"/>
      <c r="AN109" s="82">
        <v>7.3395099999999998</v>
      </c>
      <c r="AO109" s="82">
        <v>7.2742500000000003</v>
      </c>
      <c r="AP109" s="82">
        <v>812.18</v>
      </c>
      <c r="AQ109" s="82">
        <v>7.1939200000000003</v>
      </c>
      <c r="AR109" s="82">
        <v>7.13</v>
      </c>
      <c r="AS109" s="82">
        <v>829.16399999999999</v>
      </c>
      <c r="AT109" s="82">
        <v>3.7</v>
      </c>
      <c r="AU109" s="83">
        <v>0.488844153665492</v>
      </c>
      <c r="AV109" s="9"/>
      <c r="AW109" s="82">
        <v>10231</v>
      </c>
      <c r="AX109" s="82">
        <v>8301</v>
      </c>
      <c r="AY109" s="82">
        <v>7223</v>
      </c>
      <c r="AZ109" s="83">
        <v>0.26230300000000001</v>
      </c>
      <c r="BA109" s="84">
        <v>43008</v>
      </c>
      <c r="BB109" s="9"/>
      <c r="BC109" s="82">
        <v>0</v>
      </c>
      <c r="BD109" s="82">
        <v>0</v>
      </c>
      <c r="BE109" s="82">
        <v>0</v>
      </c>
      <c r="BF109" s="82">
        <v>5367</v>
      </c>
      <c r="BG109" s="82">
        <v>0</v>
      </c>
      <c r="BH109" s="82">
        <v>312.58656000000002</v>
      </c>
      <c r="BI109" s="82">
        <v>929.41344000000004</v>
      </c>
      <c r="BJ109" s="9"/>
      <c r="BK109" s="9"/>
      <c r="BL109" s="82">
        <v>8375</v>
      </c>
      <c r="BM109" s="82">
        <v>2391</v>
      </c>
      <c r="BN109" s="82">
        <v>10766</v>
      </c>
      <c r="BO109" s="82">
        <v>25535</v>
      </c>
      <c r="BP109" s="82">
        <v>32618</v>
      </c>
      <c r="BQ109" s="82">
        <v>13885</v>
      </c>
      <c r="BR109" s="82">
        <v>0</v>
      </c>
      <c r="BS109" s="82">
        <v>3481</v>
      </c>
      <c r="BT109" s="82">
        <v>60750</v>
      </c>
      <c r="BU109" s="82">
        <v>26879</v>
      </c>
      <c r="BV109" s="82">
        <v>-16040</v>
      </c>
      <c r="BW109" s="82">
        <v>10839</v>
      </c>
      <c r="BX109" s="82">
        <v>5225</v>
      </c>
      <c r="BY109" s="82">
        <v>27906</v>
      </c>
      <c r="BZ109" s="82">
        <v>10926</v>
      </c>
      <c r="CA109" s="82">
        <v>11063</v>
      </c>
      <c r="CB109" s="82">
        <v>2283</v>
      </c>
      <c r="CC109" s="82">
        <v>3420</v>
      </c>
      <c r="CD109" s="82">
        <v>136111</v>
      </c>
      <c r="CE109" s="9"/>
      <c r="CF109" s="82">
        <v>9756</v>
      </c>
      <c r="CG109" s="82">
        <v>5505</v>
      </c>
      <c r="CH109" s="82">
        <v>0</v>
      </c>
      <c r="CI109" s="82">
        <v>5420</v>
      </c>
      <c r="CJ109" s="82">
        <v>27</v>
      </c>
      <c r="CK109" s="82">
        <v>2355</v>
      </c>
      <c r="CL109" s="82">
        <v>8576</v>
      </c>
      <c r="CM109" s="82">
        <v>46077</v>
      </c>
      <c r="CN109" s="82">
        <v>26689</v>
      </c>
      <c r="CO109" s="82">
        <v>88</v>
      </c>
      <c r="CP109" s="82">
        <v>9582</v>
      </c>
      <c r="CQ109" s="82">
        <v>1635</v>
      </c>
      <c r="CR109" s="82">
        <v>7421</v>
      </c>
      <c r="CS109" s="82">
        <v>91492</v>
      </c>
      <c r="CT109" s="82">
        <v>2550</v>
      </c>
      <c r="CU109" s="82">
        <v>0</v>
      </c>
      <c r="CV109" s="82">
        <v>35794</v>
      </c>
      <c r="CW109" s="82">
        <v>-3196</v>
      </c>
      <c r="CX109" s="82">
        <v>8033</v>
      </c>
      <c r="CY109" s="82">
        <v>43181</v>
      </c>
      <c r="CZ109" s="82">
        <v>1438</v>
      </c>
      <c r="DA109" s="82">
        <v>44619</v>
      </c>
      <c r="DB109" s="82">
        <v>136111</v>
      </c>
      <c r="DC109" s="9"/>
      <c r="DD109" s="82">
        <v>815.51887999999997</v>
      </c>
      <c r="DE109" s="82">
        <v>815.51887999999997</v>
      </c>
      <c r="DF109" s="82">
        <v>52.949109999999997</v>
      </c>
      <c r="DG109" s="82">
        <v>32224</v>
      </c>
      <c r="DH109" s="82">
        <v>21458</v>
      </c>
      <c r="DI109" s="82">
        <v>9203</v>
      </c>
      <c r="DJ109" s="82">
        <v>9936</v>
      </c>
      <c r="DK109" s="82">
        <v>1438</v>
      </c>
      <c r="DL109" s="82">
        <v>2727</v>
      </c>
      <c r="DM109" s="82">
        <v>2955</v>
      </c>
      <c r="DN109" s="82">
        <v>6168</v>
      </c>
      <c r="DO109" s="82">
        <v>3972</v>
      </c>
      <c r="DP109" s="82">
        <v>8129</v>
      </c>
      <c r="DQ109" s="82">
        <v>0</v>
      </c>
      <c r="DR109" s="82">
        <v>14844</v>
      </c>
      <c r="DS109" s="82">
        <v>908</v>
      </c>
      <c r="DT109" s="82">
        <v>372000</v>
      </c>
      <c r="DU109" s="82">
        <v>0</v>
      </c>
      <c r="DV109" s="9"/>
      <c r="DW109" s="82">
        <v>5961</v>
      </c>
      <c r="DX109" s="82">
        <v>1930</v>
      </c>
      <c r="DY109" s="82">
        <v>1078</v>
      </c>
      <c r="DZ109" s="82">
        <v>3008</v>
      </c>
      <c r="EA109" s="82">
        <v>0</v>
      </c>
      <c r="EB109" s="82">
        <v>-329</v>
      </c>
      <c r="EC109" s="82">
        <v>0</v>
      </c>
      <c r="ED109" s="82">
        <v>0</v>
      </c>
      <c r="EE109" s="82">
        <v>0</v>
      </c>
      <c r="EF109" s="82">
        <v>0</v>
      </c>
      <c r="EG109" s="82">
        <v>2058</v>
      </c>
      <c r="EH109" s="82">
        <v>-139</v>
      </c>
      <c r="EI109" s="82">
        <v>-812</v>
      </c>
      <c r="EJ109" s="82">
        <v>303</v>
      </c>
      <c r="EK109" s="82">
        <v>-2189</v>
      </c>
      <c r="EL109" s="82">
        <v>7176</v>
      </c>
      <c r="EM109" s="82">
        <v>-2406</v>
      </c>
      <c r="EN109" s="82">
        <v>0</v>
      </c>
      <c r="EO109" s="82">
        <v>-4385</v>
      </c>
      <c r="EP109" s="82">
        <v>-69</v>
      </c>
      <c r="EQ109" s="82">
        <v>0</v>
      </c>
      <c r="ER109" s="82">
        <v>91</v>
      </c>
      <c r="ES109" s="82">
        <v>-686</v>
      </c>
      <c r="ET109" s="82">
        <v>-2</v>
      </c>
      <c r="EU109" s="82">
        <v>-7457</v>
      </c>
      <c r="EV109" s="82">
        <v>260</v>
      </c>
      <c r="EW109" s="82">
        <v>6958</v>
      </c>
      <c r="EX109" s="82">
        <v>7218</v>
      </c>
      <c r="EY109" s="82">
        <v>0</v>
      </c>
      <c r="EZ109" s="82">
        <v>-4868</v>
      </c>
      <c r="FA109" s="82">
        <v>-4868</v>
      </c>
      <c r="FB109" s="82">
        <v>1123</v>
      </c>
      <c r="FC109" s="82">
        <v>-931</v>
      </c>
      <c r="FD109" s="82">
        <v>-2914</v>
      </c>
      <c r="FE109" s="82">
        <v>0</v>
      </c>
      <c r="FF109" s="82">
        <v>-2914</v>
      </c>
      <c r="FG109" s="82">
        <v>0</v>
      </c>
      <c r="FH109" s="82">
        <v>-1188</v>
      </c>
      <c r="FI109" s="82">
        <v>-1560</v>
      </c>
      <c r="FJ109" s="82">
        <v>-387</v>
      </c>
      <c r="FK109" s="82">
        <v>-2228</v>
      </c>
      <c r="FL109" s="9"/>
      <c r="FM109" s="82">
        <v>1000</v>
      </c>
      <c r="FN109" s="82">
        <v>2039</v>
      </c>
      <c r="FO109" s="82">
        <v>1446.125</v>
      </c>
      <c r="FP109" s="82">
        <v>2067.375</v>
      </c>
      <c r="FQ109" s="82">
        <v>3764</v>
      </c>
      <c r="FR109" s="82">
        <v>2350</v>
      </c>
      <c r="FS109" s="82" t="s">
        <v>1183</v>
      </c>
      <c r="FT109" s="84">
        <v>43008</v>
      </c>
      <c r="FU109" s="82">
        <v>12</v>
      </c>
      <c r="FV109" s="82">
        <v>96000.83468</v>
      </c>
      <c r="FW109" s="82">
        <v>0.84675999999999996</v>
      </c>
      <c r="FX109" s="82">
        <v>0.90398000000000001</v>
      </c>
      <c r="FY109" s="82">
        <v>1.0136000000000001</v>
      </c>
      <c r="FZ109" s="82">
        <v>0.94215000000000004</v>
      </c>
      <c r="GA109" s="1">
        <f t="shared" si="16"/>
        <v>2017</v>
      </c>
      <c r="GB109" s="8">
        <f t="shared" si="17"/>
        <v>9</v>
      </c>
      <c r="GC109" s="79">
        <v>1.1591800000000001</v>
      </c>
    </row>
    <row r="110" spans="1:185">
      <c r="A110" s="9" t="str">
        <f t="shared" si="22"/>
        <v>Siemens</v>
      </c>
      <c r="B110" s="9" t="str">
        <f t="shared" si="23"/>
        <v>DB:SIE</v>
      </c>
      <c r="C110" s="9" t="str">
        <f>CONCATENATE("FY",RIGHT(Assumptions!D$10,4))</f>
        <v>FY2018</v>
      </c>
      <c r="D110" s="10">
        <f t="shared" si="15"/>
        <v>2018</v>
      </c>
      <c r="E110" s="82">
        <v>82094</v>
      </c>
      <c r="F110" s="82">
        <v>950</v>
      </c>
      <c r="G110" s="82">
        <v>83044</v>
      </c>
      <c r="H110" s="82">
        <v>58181</v>
      </c>
      <c r="I110" s="82">
        <v>24863</v>
      </c>
      <c r="J110" s="82">
        <v>12941</v>
      </c>
      <c r="K110" s="82">
        <v>0</v>
      </c>
      <c r="L110" s="82">
        <v>5558</v>
      </c>
      <c r="M110" s="82">
        <v>0</v>
      </c>
      <c r="N110" s="82">
        <v>0</v>
      </c>
      <c r="O110" s="82">
        <v>452</v>
      </c>
      <c r="P110" s="82">
        <v>18951</v>
      </c>
      <c r="Q110" s="82">
        <v>5912</v>
      </c>
      <c r="R110" s="82">
        <v>-1060</v>
      </c>
      <c r="S110" s="82">
        <v>1481</v>
      </c>
      <c r="T110" s="82">
        <v>421</v>
      </c>
      <c r="U110" s="82">
        <v>-3</v>
      </c>
      <c r="V110" s="82">
        <v>0</v>
      </c>
      <c r="W110" s="82">
        <v>-109</v>
      </c>
      <c r="X110" s="82">
        <v>6221</v>
      </c>
      <c r="Y110" s="82">
        <v>0</v>
      </c>
      <c r="Z110" s="82">
        <v>1555</v>
      </c>
      <c r="AA110" s="82">
        <v>274</v>
      </c>
      <c r="AB110" s="82">
        <v>0</v>
      </c>
      <c r="AC110" s="82">
        <v>0</v>
      </c>
      <c r="AD110" s="82">
        <v>8050</v>
      </c>
      <c r="AE110" s="82">
        <v>2054</v>
      </c>
      <c r="AF110" s="82">
        <v>5996</v>
      </c>
      <c r="AG110" s="82">
        <v>124</v>
      </c>
      <c r="AH110" s="82">
        <v>0</v>
      </c>
      <c r="AI110" s="82">
        <v>6120</v>
      </c>
      <c r="AJ110" s="82">
        <v>-313</v>
      </c>
      <c r="AK110" s="82">
        <v>5807</v>
      </c>
      <c r="AL110" s="82">
        <v>0</v>
      </c>
      <c r="AM110" s="9"/>
      <c r="AN110" s="82">
        <v>7.1246</v>
      </c>
      <c r="AO110" s="82">
        <v>6.9724700000000004</v>
      </c>
      <c r="AP110" s="82">
        <v>815.06299999999999</v>
      </c>
      <c r="AQ110" s="82">
        <v>7.0096999999999996</v>
      </c>
      <c r="AR110" s="82">
        <v>6.86</v>
      </c>
      <c r="AS110" s="82">
        <v>828.31600000000003</v>
      </c>
      <c r="AT110" s="82">
        <v>3.8</v>
      </c>
      <c r="AU110" s="83">
        <v>0.518512140520062</v>
      </c>
      <c r="AV110" s="9"/>
      <c r="AW110" s="82">
        <v>9138</v>
      </c>
      <c r="AX110" s="82">
        <v>7143</v>
      </c>
      <c r="AY110" s="82">
        <v>5912</v>
      </c>
      <c r="AZ110" s="83">
        <v>0.25515500000000002</v>
      </c>
      <c r="BA110" s="84">
        <v>43373</v>
      </c>
      <c r="BB110" s="9"/>
      <c r="BC110" s="82">
        <v>0</v>
      </c>
      <c r="BD110" s="82">
        <v>0</v>
      </c>
      <c r="BE110" s="82">
        <v>0</v>
      </c>
      <c r="BF110" s="82">
        <v>5751</v>
      </c>
      <c r="BG110" s="82">
        <v>0</v>
      </c>
      <c r="BH110" s="82">
        <v>328.91665999999998</v>
      </c>
      <c r="BI110" s="82">
        <v>920.08334000000002</v>
      </c>
      <c r="BJ110" s="9"/>
      <c r="BK110" s="9"/>
      <c r="BL110" s="82">
        <v>11066</v>
      </c>
      <c r="BM110" s="82">
        <v>2485</v>
      </c>
      <c r="BN110" s="82">
        <v>13551</v>
      </c>
      <c r="BO110" s="82">
        <v>26830</v>
      </c>
      <c r="BP110" s="82">
        <v>34740</v>
      </c>
      <c r="BQ110" s="82">
        <v>13885</v>
      </c>
      <c r="BR110" s="82">
        <v>0</v>
      </c>
      <c r="BS110" s="82">
        <v>2394</v>
      </c>
      <c r="BT110" s="82">
        <v>64570</v>
      </c>
      <c r="BU110" s="82">
        <v>27909</v>
      </c>
      <c r="BV110" s="82">
        <v>-16657</v>
      </c>
      <c r="BW110" s="82">
        <v>11252</v>
      </c>
      <c r="BX110" s="82">
        <v>3436</v>
      </c>
      <c r="BY110" s="82">
        <v>28344</v>
      </c>
      <c r="BZ110" s="82">
        <v>10131</v>
      </c>
      <c r="CA110" s="82">
        <v>11747</v>
      </c>
      <c r="CB110" s="82">
        <v>2341</v>
      </c>
      <c r="CC110" s="82">
        <v>3227</v>
      </c>
      <c r="CD110" s="82">
        <v>138915</v>
      </c>
      <c r="CE110" s="9"/>
      <c r="CF110" s="82">
        <v>10716</v>
      </c>
      <c r="CG110" s="82">
        <v>5867</v>
      </c>
      <c r="CH110" s="82">
        <v>0</v>
      </c>
      <c r="CI110" s="82">
        <v>5043</v>
      </c>
      <c r="CJ110" s="82">
        <v>14</v>
      </c>
      <c r="CK110" s="82">
        <v>3102</v>
      </c>
      <c r="CL110" s="82">
        <v>8494</v>
      </c>
      <c r="CM110" s="82">
        <v>47874</v>
      </c>
      <c r="CN110" s="82">
        <v>27025</v>
      </c>
      <c r="CO110" s="82">
        <v>95</v>
      </c>
      <c r="CP110" s="82">
        <v>7684</v>
      </c>
      <c r="CQ110" s="82">
        <v>1092</v>
      </c>
      <c r="CR110" s="82">
        <v>7098</v>
      </c>
      <c r="CS110" s="82">
        <v>90868</v>
      </c>
      <c r="CT110" s="82">
        <v>2550</v>
      </c>
      <c r="CU110" s="82">
        <v>0</v>
      </c>
      <c r="CV110" s="82">
        <v>41014</v>
      </c>
      <c r="CW110" s="82">
        <v>-3922</v>
      </c>
      <c r="CX110" s="82">
        <v>5832</v>
      </c>
      <c r="CY110" s="82">
        <v>45474</v>
      </c>
      <c r="CZ110" s="82">
        <v>2573</v>
      </c>
      <c r="DA110" s="82">
        <v>48047</v>
      </c>
      <c r="DB110" s="82">
        <v>138915</v>
      </c>
      <c r="DC110" s="9"/>
      <c r="DD110" s="82">
        <v>810.04854</v>
      </c>
      <c r="DE110" s="82">
        <v>810.04854</v>
      </c>
      <c r="DF110" s="82">
        <v>56.13738</v>
      </c>
      <c r="DG110" s="82">
        <v>32177</v>
      </c>
      <c r="DH110" s="82">
        <v>18626</v>
      </c>
      <c r="DI110" s="82">
        <v>7129</v>
      </c>
      <c r="DJ110" s="82">
        <v>9992</v>
      </c>
      <c r="DK110" s="82">
        <v>2573</v>
      </c>
      <c r="DL110" s="82">
        <v>2579</v>
      </c>
      <c r="DM110" s="82">
        <v>3165</v>
      </c>
      <c r="DN110" s="82">
        <v>6086</v>
      </c>
      <c r="DO110" s="82">
        <v>3871</v>
      </c>
      <c r="DP110" s="82">
        <v>8372</v>
      </c>
      <c r="DQ110" s="82">
        <v>0</v>
      </c>
      <c r="DR110" s="82">
        <v>15366</v>
      </c>
      <c r="DS110" s="82">
        <v>1074</v>
      </c>
      <c r="DT110" s="82">
        <v>379000</v>
      </c>
      <c r="DU110" s="82">
        <v>0</v>
      </c>
      <c r="DV110" s="9"/>
      <c r="DW110" s="82">
        <v>5807</v>
      </c>
      <c r="DX110" s="82">
        <v>1995</v>
      </c>
      <c r="DY110" s="82">
        <v>1231</v>
      </c>
      <c r="DZ110" s="82">
        <v>3226</v>
      </c>
      <c r="EA110" s="82">
        <v>0</v>
      </c>
      <c r="EB110" s="82">
        <v>-1792</v>
      </c>
      <c r="EC110" s="82">
        <v>0</v>
      </c>
      <c r="ED110" s="82">
        <v>0</v>
      </c>
      <c r="EE110" s="82">
        <v>0</v>
      </c>
      <c r="EF110" s="82">
        <v>0</v>
      </c>
      <c r="EG110" s="82">
        <v>2401</v>
      </c>
      <c r="EH110" s="82">
        <v>-1527</v>
      </c>
      <c r="EI110" s="82">
        <v>-81</v>
      </c>
      <c r="EJ110" s="82">
        <v>1033</v>
      </c>
      <c r="EK110" s="82">
        <v>-985</v>
      </c>
      <c r="EL110" s="82">
        <v>8425</v>
      </c>
      <c r="EM110" s="82">
        <v>-2602</v>
      </c>
      <c r="EN110" s="82">
        <v>0</v>
      </c>
      <c r="EO110" s="82">
        <v>-525</v>
      </c>
      <c r="EP110" s="82">
        <v>362</v>
      </c>
      <c r="EQ110" s="82">
        <v>0</v>
      </c>
      <c r="ER110" s="82">
        <v>642</v>
      </c>
      <c r="ES110" s="82">
        <v>-1620</v>
      </c>
      <c r="ET110" s="82">
        <v>-31</v>
      </c>
      <c r="EU110" s="82">
        <v>-3774</v>
      </c>
      <c r="EV110" s="82">
        <v>333</v>
      </c>
      <c r="EW110" s="82">
        <v>2734</v>
      </c>
      <c r="EX110" s="82">
        <v>3067</v>
      </c>
      <c r="EY110" s="82">
        <v>0</v>
      </c>
      <c r="EZ110" s="82">
        <v>-3530</v>
      </c>
      <c r="FA110" s="82">
        <v>-3530</v>
      </c>
      <c r="FB110" s="82">
        <v>4064</v>
      </c>
      <c r="FC110" s="82">
        <v>-1409</v>
      </c>
      <c r="FD110" s="82">
        <v>-3011</v>
      </c>
      <c r="FE110" s="82">
        <v>0</v>
      </c>
      <c r="FF110" s="82">
        <v>-3011</v>
      </c>
      <c r="FG110" s="82">
        <v>0</v>
      </c>
      <c r="FH110" s="82">
        <v>-1127</v>
      </c>
      <c r="FI110" s="82">
        <v>-1946</v>
      </c>
      <c r="FJ110" s="82">
        <v>-29</v>
      </c>
      <c r="FK110" s="82">
        <v>2677</v>
      </c>
      <c r="FL110" s="9"/>
      <c r="FM110" s="82">
        <v>1002</v>
      </c>
      <c r="FN110" s="82">
        <v>2061</v>
      </c>
      <c r="FO110" s="82">
        <v>5387.5</v>
      </c>
      <c r="FP110" s="82">
        <v>6050</v>
      </c>
      <c r="FQ110" s="82">
        <v>-1152</v>
      </c>
      <c r="FR110" s="82">
        <v>-463</v>
      </c>
      <c r="FS110" s="82" t="s">
        <v>1183</v>
      </c>
      <c r="FT110" s="84">
        <v>43373</v>
      </c>
      <c r="FU110" s="82">
        <v>12</v>
      </c>
      <c r="FV110" s="82">
        <v>88758.514339999994</v>
      </c>
      <c r="FW110" s="82">
        <v>0.64249999999999996</v>
      </c>
      <c r="FX110" s="82">
        <v>1.0447200000000001</v>
      </c>
      <c r="FY110" s="82">
        <v>1.22828</v>
      </c>
      <c r="FZ110" s="82">
        <v>1.3289500000000001</v>
      </c>
      <c r="GA110" s="1">
        <f t="shared" si="16"/>
        <v>2018</v>
      </c>
      <c r="GB110" s="8">
        <f t="shared" si="17"/>
        <v>9</v>
      </c>
      <c r="GC110" s="79">
        <v>1.0331300000000001</v>
      </c>
    </row>
    <row r="111" spans="1:185">
      <c r="A111" s="10" t="str">
        <f>Assumptions!C11</f>
        <v>Schneider E</v>
      </c>
      <c r="B111" s="10" t="str">
        <f>Assumptions!B11</f>
        <v>ENXTPA:SU</v>
      </c>
      <c r="C111" s="9" t="str">
        <f>CONCATENATE("FY",RIGHT(Assumptions!D$11,4)-11)</f>
        <v>FY2007</v>
      </c>
      <c r="D111" s="10">
        <f t="shared" si="15"/>
        <v>2007</v>
      </c>
      <c r="E111" s="82">
        <v>17309</v>
      </c>
      <c r="F111" s="82">
        <v>0</v>
      </c>
      <c r="G111" s="82">
        <v>17309</v>
      </c>
      <c r="H111" s="82">
        <v>10210</v>
      </c>
      <c r="I111" s="82">
        <v>7099</v>
      </c>
      <c r="J111" s="82">
        <v>3978</v>
      </c>
      <c r="K111" s="82">
        <v>0</v>
      </c>
      <c r="L111" s="82">
        <v>417</v>
      </c>
      <c r="M111" s="82">
        <v>0</v>
      </c>
      <c r="N111" s="82">
        <v>73</v>
      </c>
      <c r="O111" s="82">
        <v>36</v>
      </c>
      <c r="P111" s="82">
        <v>4504</v>
      </c>
      <c r="Q111" s="82">
        <v>2595</v>
      </c>
      <c r="R111" s="82">
        <v>-380</v>
      </c>
      <c r="S111" s="82">
        <v>104</v>
      </c>
      <c r="T111" s="82">
        <v>-276</v>
      </c>
      <c r="U111" s="82">
        <v>4</v>
      </c>
      <c r="V111" s="82">
        <v>-21</v>
      </c>
      <c r="W111" s="82">
        <v>-10</v>
      </c>
      <c r="X111" s="82">
        <v>2292</v>
      </c>
      <c r="Y111" s="82">
        <v>-6</v>
      </c>
      <c r="Z111" s="82">
        <v>41</v>
      </c>
      <c r="AA111" s="82">
        <v>32</v>
      </c>
      <c r="AB111" s="82">
        <v>-40</v>
      </c>
      <c r="AC111" s="82">
        <v>0</v>
      </c>
      <c r="AD111" s="82">
        <v>2221</v>
      </c>
      <c r="AE111" s="82">
        <v>600</v>
      </c>
      <c r="AF111" s="82">
        <v>1621</v>
      </c>
      <c r="AG111" s="82">
        <v>0</v>
      </c>
      <c r="AH111" s="82">
        <v>0</v>
      </c>
      <c r="AI111" s="82">
        <v>1621</v>
      </c>
      <c r="AJ111" s="82">
        <v>-38</v>
      </c>
      <c r="AK111" s="82">
        <v>1583</v>
      </c>
      <c r="AL111" s="82">
        <v>0</v>
      </c>
      <c r="AM111" s="9"/>
      <c r="AN111" s="82">
        <v>3.3872399999999998</v>
      </c>
      <c r="AO111" s="82">
        <v>3.3872399999999998</v>
      </c>
      <c r="AP111" s="82">
        <v>467.34199999999998</v>
      </c>
      <c r="AQ111" s="82">
        <v>3.35</v>
      </c>
      <c r="AR111" s="82">
        <v>3.35</v>
      </c>
      <c r="AS111" s="82">
        <v>472.286</v>
      </c>
      <c r="AT111" s="82">
        <v>1.65</v>
      </c>
      <c r="AU111" s="83">
        <v>0.42324699936828802</v>
      </c>
      <c r="AV111" s="9"/>
      <c r="AW111" s="82">
        <v>3089</v>
      </c>
      <c r="AX111" s="82">
        <v>2780</v>
      </c>
      <c r="AY111" s="82">
        <v>2595</v>
      </c>
      <c r="AZ111" s="83">
        <v>0.270148</v>
      </c>
      <c r="BA111" s="84">
        <v>39447</v>
      </c>
      <c r="BB111" s="9"/>
      <c r="BC111" s="82">
        <v>0</v>
      </c>
      <c r="BD111" s="82">
        <v>0</v>
      </c>
      <c r="BE111" s="82">
        <v>0</v>
      </c>
      <c r="BF111" s="82">
        <v>601</v>
      </c>
      <c r="BG111" s="82">
        <v>0</v>
      </c>
      <c r="BH111" s="82">
        <v>56.591470000000001</v>
      </c>
      <c r="BI111" s="82">
        <v>41.408529999999999</v>
      </c>
      <c r="BJ111" s="9"/>
      <c r="BK111" s="9"/>
      <c r="BL111" s="82">
        <v>1269</v>
      </c>
      <c r="BM111" s="82">
        <v>52</v>
      </c>
      <c r="BN111" s="82">
        <v>1321</v>
      </c>
      <c r="BO111" s="82">
        <v>3463</v>
      </c>
      <c r="BP111" s="82">
        <v>4239</v>
      </c>
      <c r="BQ111" s="82">
        <v>2481</v>
      </c>
      <c r="BR111" s="82">
        <v>0</v>
      </c>
      <c r="BS111" s="82">
        <v>81</v>
      </c>
      <c r="BT111" s="82">
        <v>8250</v>
      </c>
      <c r="BU111" s="82">
        <v>4944</v>
      </c>
      <c r="BV111" s="82">
        <v>-3088</v>
      </c>
      <c r="BW111" s="82">
        <v>1856</v>
      </c>
      <c r="BX111" s="82">
        <v>565</v>
      </c>
      <c r="BY111" s="82">
        <v>8141</v>
      </c>
      <c r="BZ111" s="82">
        <v>3374</v>
      </c>
      <c r="CA111" s="82">
        <v>0</v>
      </c>
      <c r="CB111" s="82">
        <v>688</v>
      </c>
      <c r="CC111" s="82">
        <v>54</v>
      </c>
      <c r="CD111" s="82">
        <v>23268</v>
      </c>
      <c r="CE111" s="9"/>
      <c r="CF111" s="82">
        <v>2133</v>
      </c>
      <c r="CG111" s="82">
        <v>0</v>
      </c>
      <c r="CH111" s="82">
        <v>1547</v>
      </c>
      <c r="CI111" s="82">
        <v>854</v>
      </c>
      <c r="CJ111" s="82">
        <v>0</v>
      </c>
      <c r="CK111" s="82">
        <v>1305</v>
      </c>
      <c r="CL111" s="82">
        <v>1082</v>
      </c>
      <c r="CM111" s="82">
        <v>6921</v>
      </c>
      <c r="CN111" s="82">
        <v>3786</v>
      </c>
      <c r="CO111" s="82">
        <v>0</v>
      </c>
      <c r="CP111" s="82">
        <v>996</v>
      </c>
      <c r="CQ111" s="82">
        <v>910</v>
      </c>
      <c r="CR111" s="82">
        <v>341</v>
      </c>
      <c r="CS111" s="82">
        <v>12954</v>
      </c>
      <c r="CT111" s="82">
        <v>1962</v>
      </c>
      <c r="CU111" s="82">
        <v>5254</v>
      </c>
      <c r="CV111" s="82">
        <v>4132</v>
      </c>
      <c r="CW111" s="82">
        <v>-204</v>
      </c>
      <c r="CX111" s="82">
        <v>-959</v>
      </c>
      <c r="CY111" s="82">
        <v>10185</v>
      </c>
      <c r="CZ111" s="82">
        <v>129</v>
      </c>
      <c r="DA111" s="82">
        <v>10314</v>
      </c>
      <c r="DB111" s="82">
        <v>23268</v>
      </c>
      <c r="DC111" s="9"/>
      <c r="DD111" s="82">
        <v>477.90861999999998</v>
      </c>
      <c r="DE111" s="82">
        <v>477.90861999999998</v>
      </c>
      <c r="DF111" s="82">
        <v>21.311610000000002</v>
      </c>
      <c r="DG111" s="82">
        <v>6187</v>
      </c>
      <c r="DH111" s="82">
        <v>4866</v>
      </c>
      <c r="DI111" s="82">
        <v>556</v>
      </c>
      <c r="DJ111" s="82">
        <v>784</v>
      </c>
      <c r="DK111" s="82">
        <v>129</v>
      </c>
      <c r="DL111" s="82">
        <v>172</v>
      </c>
      <c r="DM111" s="82">
        <v>995</v>
      </c>
      <c r="DN111" s="82">
        <v>1647</v>
      </c>
      <c r="DO111" s="82">
        <v>102</v>
      </c>
      <c r="DP111" s="82">
        <v>116</v>
      </c>
      <c r="DQ111" s="82">
        <v>1088</v>
      </c>
      <c r="DR111" s="82">
        <v>2962</v>
      </c>
      <c r="DS111" s="82">
        <v>0</v>
      </c>
      <c r="DT111" s="82">
        <v>119340</v>
      </c>
      <c r="DU111" s="82">
        <v>0</v>
      </c>
      <c r="DV111" s="9"/>
      <c r="DW111" s="82">
        <v>1583</v>
      </c>
      <c r="DX111" s="82">
        <v>309</v>
      </c>
      <c r="DY111" s="82">
        <v>185</v>
      </c>
      <c r="DZ111" s="82">
        <v>494</v>
      </c>
      <c r="EA111" s="82">
        <v>38</v>
      </c>
      <c r="EB111" s="82">
        <v>-81</v>
      </c>
      <c r="EC111" s="82">
        <v>0</v>
      </c>
      <c r="ED111" s="82">
        <v>41</v>
      </c>
      <c r="EE111" s="82">
        <v>-4</v>
      </c>
      <c r="EF111" s="82">
        <v>0</v>
      </c>
      <c r="EG111" s="82">
        <v>140</v>
      </c>
      <c r="EH111" s="82">
        <v>-367</v>
      </c>
      <c r="EI111" s="82">
        <v>-44</v>
      </c>
      <c r="EJ111" s="82">
        <v>151</v>
      </c>
      <c r="EK111" s="82">
        <v>139</v>
      </c>
      <c r="EL111" s="82">
        <v>2090</v>
      </c>
      <c r="EM111" s="82">
        <v>-403</v>
      </c>
      <c r="EN111" s="82">
        <v>79</v>
      </c>
      <c r="EO111" s="82">
        <v>0</v>
      </c>
      <c r="EP111" s="82">
        <v>0</v>
      </c>
      <c r="EQ111" s="82">
        <v>-236</v>
      </c>
      <c r="ER111" s="82">
        <v>-5292</v>
      </c>
      <c r="ES111" s="82">
        <v>0</v>
      </c>
      <c r="ET111" s="82">
        <v>-25</v>
      </c>
      <c r="EU111" s="82">
        <v>-5877</v>
      </c>
      <c r="EV111" s="82">
        <v>0</v>
      </c>
      <c r="EW111" s="82">
        <v>7094</v>
      </c>
      <c r="EX111" s="82">
        <v>7094</v>
      </c>
      <c r="EY111" s="82">
        <v>0</v>
      </c>
      <c r="EZ111" s="82">
        <v>-5160</v>
      </c>
      <c r="FA111" s="82">
        <v>-5160</v>
      </c>
      <c r="FB111" s="82">
        <v>1286</v>
      </c>
      <c r="FC111" s="82">
        <v>0</v>
      </c>
      <c r="FD111" s="82">
        <v>-670</v>
      </c>
      <c r="FE111" s="82">
        <v>0</v>
      </c>
      <c r="FF111" s="82">
        <v>-670</v>
      </c>
      <c r="FG111" s="82">
        <v>0</v>
      </c>
      <c r="FH111" s="82">
        <v>-30</v>
      </c>
      <c r="FI111" s="82">
        <v>2520</v>
      </c>
      <c r="FJ111" s="82">
        <v>-2</v>
      </c>
      <c r="FK111" s="82">
        <v>-1268</v>
      </c>
      <c r="FL111" s="9"/>
      <c r="FM111" s="82">
        <v>0</v>
      </c>
      <c r="FN111" s="82">
        <v>0</v>
      </c>
      <c r="FO111" s="82">
        <v>885.57500000000005</v>
      </c>
      <c r="FP111" s="82">
        <v>1123.075</v>
      </c>
      <c r="FQ111" s="82">
        <v>390.8</v>
      </c>
      <c r="FR111" s="82">
        <v>1934</v>
      </c>
      <c r="FS111" s="82" t="s">
        <v>1183</v>
      </c>
      <c r="FT111" s="84">
        <v>39447</v>
      </c>
      <c r="FU111" s="82">
        <v>12</v>
      </c>
      <c r="FV111" s="82">
        <v>22501.3416</v>
      </c>
      <c r="FW111" s="82">
        <v>0.90088999999999997</v>
      </c>
      <c r="FX111" s="82">
        <v>0.36665999999999999</v>
      </c>
      <c r="FY111" s="82">
        <v>1.18601</v>
      </c>
      <c r="FZ111" s="82">
        <v>1.26153</v>
      </c>
      <c r="GA111" s="1">
        <f t="shared" si="16"/>
        <v>2007</v>
      </c>
      <c r="GB111" s="8">
        <f t="shared" si="17"/>
        <v>12</v>
      </c>
      <c r="GC111" s="79">
        <v>0.93359000000000003</v>
      </c>
    </row>
    <row r="112" spans="1:185">
      <c r="A112" s="9" t="str">
        <f t="shared" ref="A112:A122" si="24">A111</f>
        <v>Schneider E</v>
      </c>
      <c r="B112" s="9" t="str">
        <f t="shared" ref="B112:B122" si="25">B111</f>
        <v>ENXTPA:SU</v>
      </c>
      <c r="C112" s="9" t="str">
        <f>CONCATENATE("FY",RIGHT(Assumptions!D$11,4)-10)</f>
        <v>FY2008</v>
      </c>
      <c r="D112" s="10">
        <f t="shared" si="15"/>
        <v>2008</v>
      </c>
      <c r="E112" s="82">
        <v>18311</v>
      </c>
      <c r="F112" s="82">
        <v>0</v>
      </c>
      <c r="G112" s="82">
        <v>18311</v>
      </c>
      <c r="H112" s="82">
        <v>10879</v>
      </c>
      <c r="I112" s="82">
        <v>7432</v>
      </c>
      <c r="J112" s="82">
        <v>4120</v>
      </c>
      <c r="K112" s="82">
        <v>0</v>
      </c>
      <c r="L112" s="82">
        <v>400</v>
      </c>
      <c r="M112" s="82">
        <v>0</v>
      </c>
      <c r="N112" s="82">
        <v>93</v>
      </c>
      <c r="O112" s="82">
        <v>-26</v>
      </c>
      <c r="P112" s="82">
        <v>4587</v>
      </c>
      <c r="Q112" s="82">
        <v>2845</v>
      </c>
      <c r="R112" s="82">
        <v>-294</v>
      </c>
      <c r="S112" s="82">
        <v>66</v>
      </c>
      <c r="T112" s="82">
        <v>-228</v>
      </c>
      <c r="U112" s="82">
        <v>12</v>
      </c>
      <c r="V112" s="82">
        <v>-87</v>
      </c>
      <c r="W112" s="82">
        <v>-29</v>
      </c>
      <c r="X112" s="82">
        <v>2513</v>
      </c>
      <c r="Y112" s="82">
        <v>-59</v>
      </c>
      <c r="Z112" s="82">
        <v>11</v>
      </c>
      <c r="AA112" s="82">
        <v>10</v>
      </c>
      <c r="AB112" s="82">
        <v>-33</v>
      </c>
      <c r="AC112" s="82">
        <v>0</v>
      </c>
      <c r="AD112" s="82">
        <v>2278</v>
      </c>
      <c r="AE112" s="82">
        <v>555</v>
      </c>
      <c r="AF112" s="82">
        <v>1723</v>
      </c>
      <c r="AG112" s="82">
        <v>0</v>
      </c>
      <c r="AH112" s="82">
        <v>0</v>
      </c>
      <c r="AI112" s="82">
        <v>1723</v>
      </c>
      <c r="AJ112" s="82">
        <v>-41</v>
      </c>
      <c r="AK112" s="82">
        <v>1682</v>
      </c>
      <c r="AL112" s="82">
        <v>0</v>
      </c>
      <c r="AM112" s="9"/>
      <c r="AN112" s="82">
        <v>3.5123000000000002</v>
      </c>
      <c r="AO112" s="82">
        <v>3.5123000000000002</v>
      </c>
      <c r="AP112" s="82">
        <v>478.88799999999998</v>
      </c>
      <c r="AQ112" s="82">
        <v>3.5</v>
      </c>
      <c r="AR112" s="82">
        <v>3.5</v>
      </c>
      <c r="AS112" s="82">
        <v>480.34199999999998</v>
      </c>
      <c r="AT112" s="82">
        <v>1.7250000000000001</v>
      </c>
      <c r="AU112" s="83">
        <v>0.47324613555291301</v>
      </c>
      <c r="AV112" s="9"/>
      <c r="AW112" s="82">
        <v>3330</v>
      </c>
      <c r="AX112" s="82">
        <v>3002</v>
      </c>
      <c r="AY112" s="82">
        <v>2845</v>
      </c>
      <c r="AZ112" s="83">
        <v>0.24363399999999999</v>
      </c>
      <c r="BA112" s="84">
        <v>39813</v>
      </c>
      <c r="BB112" s="9"/>
      <c r="BC112" s="82">
        <v>0</v>
      </c>
      <c r="BD112" s="82">
        <v>0</v>
      </c>
      <c r="BE112" s="82">
        <v>0</v>
      </c>
      <c r="BF112" s="82">
        <v>605</v>
      </c>
      <c r="BG112" s="82">
        <v>0</v>
      </c>
      <c r="BH112" s="82">
        <v>39.09798</v>
      </c>
      <c r="BI112" s="82">
        <v>63.90202</v>
      </c>
      <c r="BJ112" s="9"/>
      <c r="BK112" s="9"/>
      <c r="BL112" s="82">
        <v>1652</v>
      </c>
      <c r="BM112" s="82">
        <v>78</v>
      </c>
      <c r="BN112" s="82">
        <v>1730</v>
      </c>
      <c r="BO112" s="82">
        <v>3537</v>
      </c>
      <c r="BP112" s="82">
        <v>4189</v>
      </c>
      <c r="BQ112" s="82">
        <v>2584</v>
      </c>
      <c r="BR112" s="82">
        <v>0</v>
      </c>
      <c r="BS112" s="82">
        <v>97</v>
      </c>
      <c r="BT112" s="82">
        <v>8778</v>
      </c>
      <c r="BU112" s="82">
        <v>5223</v>
      </c>
      <c r="BV112" s="82">
        <v>-3253</v>
      </c>
      <c r="BW112" s="82">
        <v>1970</v>
      </c>
      <c r="BX112" s="82">
        <v>582</v>
      </c>
      <c r="BY112" s="82">
        <v>8542</v>
      </c>
      <c r="BZ112" s="82">
        <v>3513</v>
      </c>
      <c r="CA112" s="82">
        <v>0</v>
      </c>
      <c r="CB112" s="82">
        <v>932</v>
      </c>
      <c r="CC112" s="82">
        <v>12</v>
      </c>
      <c r="CD112" s="82">
        <v>24807</v>
      </c>
      <c r="CE112" s="9"/>
      <c r="CF112" s="82">
        <v>2312</v>
      </c>
      <c r="CG112" s="82">
        <v>0</v>
      </c>
      <c r="CH112" s="82">
        <v>1385</v>
      </c>
      <c r="CI112" s="82">
        <v>181</v>
      </c>
      <c r="CJ112" s="82">
        <v>0</v>
      </c>
      <c r="CK112" s="82">
        <v>1320</v>
      </c>
      <c r="CL112" s="82">
        <v>1246</v>
      </c>
      <c r="CM112" s="82">
        <v>6444</v>
      </c>
      <c r="CN112" s="82">
        <v>4639</v>
      </c>
      <c r="CO112" s="82">
        <v>0</v>
      </c>
      <c r="CP112" s="82">
        <v>1463</v>
      </c>
      <c r="CQ112" s="82">
        <v>888</v>
      </c>
      <c r="CR112" s="82">
        <v>322</v>
      </c>
      <c r="CS112" s="82">
        <v>13756</v>
      </c>
      <c r="CT112" s="82">
        <v>1979</v>
      </c>
      <c r="CU112" s="82">
        <v>5378</v>
      </c>
      <c r="CV112" s="82">
        <v>4855</v>
      </c>
      <c r="CW112" s="82">
        <v>-352</v>
      </c>
      <c r="CX112" s="82">
        <v>-954</v>
      </c>
      <c r="CY112" s="82">
        <v>10906</v>
      </c>
      <c r="CZ112" s="82">
        <v>145</v>
      </c>
      <c r="DA112" s="82">
        <v>11051</v>
      </c>
      <c r="DB112" s="82">
        <v>24807</v>
      </c>
      <c r="DC112" s="9"/>
      <c r="DD112" s="82">
        <v>479.83348000000001</v>
      </c>
      <c r="DE112" s="82">
        <v>479.83348000000001</v>
      </c>
      <c r="DF112" s="82">
        <v>22.728719999999999</v>
      </c>
      <c r="DG112" s="82">
        <v>6205</v>
      </c>
      <c r="DH112" s="82">
        <v>4475</v>
      </c>
      <c r="DI112" s="82">
        <v>1026</v>
      </c>
      <c r="DJ112" s="82">
        <v>824</v>
      </c>
      <c r="DK112" s="82">
        <v>145</v>
      </c>
      <c r="DL112" s="82">
        <v>281</v>
      </c>
      <c r="DM112" s="82">
        <v>1041</v>
      </c>
      <c r="DN112" s="82">
        <v>1720</v>
      </c>
      <c r="DO112" s="82">
        <v>87</v>
      </c>
      <c r="DP112" s="82">
        <v>152</v>
      </c>
      <c r="DQ112" s="82">
        <v>1113</v>
      </c>
      <c r="DR112" s="82">
        <v>3130</v>
      </c>
      <c r="DS112" s="82">
        <v>0</v>
      </c>
      <c r="DT112" s="82">
        <v>113904</v>
      </c>
      <c r="DU112" s="82">
        <v>0</v>
      </c>
      <c r="DV112" s="9"/>
      <c r="DW112" s="82">
        <v>1682</v>
      </c>
      <c r="DX112" s="82">
        <v>328</v>
      </c>
      <c r="DY112" s="82">
        <v>157</v>
      </c>
      <c r="DZ112" s="82">
        <v>485</v>
      </c>
      <c r="EA112" s="82">
        <v>0</v>
      </c>
      <c r="EB112" s="82">
        <v>18</v>
      </c>
      <c r="EC112" s="82">
        <v>0</v>
      </c>
      <c r="ED112" s="82">
        <v>72</v>
      </c>
      <c r="EE112" s="82">
        <v>-12</v>
      </c>
      <c r="EF112" s="82">
        <v>0</v>
      </c>
      <c r="EG112" s="82">
        <v>192</v>
      </c>
      <c r="EH112" s="82">
        <v>-31</v>
      </c>
      <c r="EI112" s="82">
        <v>-50</v>
      </c>
      <c r="EJ112" s="82">
        <v>-5</v>
      </c>
      <c r="EK112" s="82">
        <v>14</v>
      </c>
      <c r="EL112" s="82">
        <v>2428</v>
      </c>
      <c r="EM112" s="82">
        <v>-416</v>
      </c>
      <c r="EN112" s="82">
        <v>14</v>
      </c>
      <c r="EO112" s="82">
        <v>0</v>
      </c>
      <c r="EP112" s="82">
        <v>0</v>
      </c>
      <c r="EQ112" s="82">
        <v>-291</v>
      </c>
      <c r="ER112" s="82">
        <v>-615</v>
      </c>
      <c r="ES112" s="82">
        <v>0</v>
      </c>
      <c r="ET112" s="82">
        <v>28</v>
      </c>
      <c r="EU112" s="82">
        <v>-1280</v>
      </c>
      <c r="EV112" s="82">
        <v>0</v>
      </c>
      <c r="EW112" s="82">
        <v>801</v>
      </c>
      <c r="EX112" s="82">
        <v>801</v>
      </c>
      <c r="EY112" s="82">
        <v>0</v>
      </c>
      <c r="EZ112" s="82">
        <v>-749</v>
      </c>
      <c r="FA112" s="82">
        <v>-749</v>
      </c>
      <c r="FB112" s="82">
        <v>144</v>
      </c>
      <c r="FC112" s="82">
        <v>-70</v>
      </c>
      <c r="FD112" s="82">
        <v>-796</v>
      </c>
      <c r="FE112" s="82">
        <v>0</v>
      </c>
      <c r="FF112" s="82">
        <v>-796</v>
      </c>
      <c r="FG112" s="82">
        <v>0</v>
      </c>
      <c r="FH112" s="82">
        <v>-36</v>
      </c>
      <c r="FI112" s="82">
        <v>-706</v>
      </c>
      <c r="FJ112" s="82">
        <v>-83</v>
      </c>
      <c r="FK112" s="82">
        <v>359</v>
      </c>
      <c r="FL112" s="9"/>
      <c r="FM112" s="82">
        <v>0</v>
      </c>
      <c r="FN112" s="82">
        <v>0</v>
      </c>
      <c r="FO112" s="82">
        <v>1705.375</v>
      </c>
      <c r="FP112" s="82">
        <v>1889.125</v>
      </c>
      <c r="FQ112" s="82">
        <v>-239</v>
      </c>
      <c r="FR112" s="82">
        <v>52</v>
      </c>
      <c r="FS112" s="82" t="s">
        <v>1183</v>
      </c>
      <c r="FT112" s="84">
        <v>39813</v>
      </c>
      <c r="FU112" s="82">
        <v>12</v>
      </c>
      <c r="FV112" s="82">
        <v>12775.92857</v>
      </c>
      <c r="FW112" s="82">
        <v>0.85799999999999998</v>
      </c>
      <c r="FX112" s="82">
        <v>0.85241</v>
      </c>
      <c r="FY112" s="82">
        <v>1.1160300000000001</v>
      </c>
      <c r="FZ112" s="82">
        <v>1.0973599999999999</v>
      </c>
      <c r="GA112" s="1">
        <f t="shared" si="16"/>
        <v>2008</v>
      </c>
      <c r="GB112" s="8">
        <f t="shared" si="17"/>
        <v>12</v>
      </c>
      <c r="GC112" s="79">
        <v>1.2281</v>
      </c>
    </row>
    <row r="113" spans="1:185">
      <c r="A113" s="9" t="str">
        <f t="shared" si="24"/>
        <v>Schneider E</v>
      </c>
      <c r="B113" s="9" t="str">
        <f t="shared" si="25"/>
        <v>ENXTPA:SU</v>
      </c>
      <c r="C113" s="9" t="str">
        <f>CONCATENATE("FY",RIGHT(Assumptions!D$11,4)-9)</f>
        <v>FY2009</v>
      </c>
      <c r="D113" s="10">
        <f t="shared" si="15"/>
        <v>2009</v>
      </c>
      <c r="E113" s="82">
        <v>15793</v>
      </c>
      <c r="F113" s="82">
        <v>0</v>
      </c>
      <c r="G113" s="82">
        <v>15793</v>
      </c>
      <c r="H113" s="82">
        <v>9572</v>
      </c>
      <c r="I113" s="82">
        <v>6221</v>
      </c>
      <c r="J113" s="82">
        <v>3770</v>
      </c>
      <c r="K113" s="82">
        <v>0</v>
      </c>
      <c r="L113" s="82">
        <v>399</v>
      </c>
      <c r="M113" s="82">
        <v>0</v>
      </c>
      <c r="N113" s="82">
        <v>109</v>
      </c>
      <c r="O113" s="82">
        <v>-14</v>
      </c>
      <c r="P113" s="82">
        <v>4264</v>
      </c>
      <c r="Q113" s="82">
        <v>1957</v>
      </c>
      <c r="R113" s="82">
        <v>-323</v>
      </c>
      <c r="S113" s="82">
        <v>33</v>
      </c>
      <c r="T113" s="82">
        <v>-290</v>
      </c>
      <c r="U113" s="82">
        <v>-21</v>
      </c>
      <c r="V113" s="82">
        <v>-1</v>
      </c>
      <c r="W113" s="82">
        <v>-90</v>
      </c>
      <c r="X113" s="82">
        <v>1555</v>
      </c>
      <c r="Y113" s="82">
        <v>-90</v>
      </c>
      <c r="Z113" s="82">
        <v>-3</v>
      </c>
      <c r="AA113" s="82">
        <v>-6</v>
      </c>
      <c r="AB113" s="82">
        <v>-48</v>
      </c>
      <c r="AC113" s="82">
        <v>92</v>
      </c>
      <c r="AD113" s="82">
        <v>1161</v>
      </c>
      <c r="AE113" s="82">
        <v>295</v>
      </c>
      <c r="AF113" s="82">
        <v>866</v>
      </c>
      <c r="AG113" s="82">
        <v>0</v>
      </c>
      <c r="AH113" s="82">
        <v>0</v>
      </c>
      <c r="AI113" s="82">
        <v>866</v>
      </c>
      <c r="AJ113" s="82">
        <v>-42</v>
      </c>
      <c r="AK113" s="82">
        <v>824</v>
      </c>
      <c r="AL113" s="82">
        <v>0</v>
      </c>
      <c r="AM113" s="9"/>
      <c r="AN113" s="82">
        <v>1.65717</v>
      </c>
      <c r="AO113" s="82">
        <v>1.65717</v>
      </c>
      <c r="AP113" s="82">
        <v>497.23200000000003</v>
      </c>
      <c r="AQ113" s="82">
        <v>1.655</v>
      </c>
      <c r="AR113" s="82">
        <v>1.655</v>
      </c>
      <c r="AS113" s="82">
        <v>497.63799999999998</v>
      </c>
      <c r="AT113" s="82">
        <v>1.0249999999999999</v>
      </c>
      <c r="AU113" s="83">
        <v>0.384708737864078</v>
      </c>
      <c r="AV113" s="9"/>
      <c r="AW113" s="82">
        <v>2463</v>
      </c>
      <c r="AX113" s="82">
        <v>2124</v>
      </c>
      <c r="AY113" s="82">
        <v>1957</v>
      </c>
      <c r="AZ113" s="83">
        <v>0.25409100000000001</v>
      </c>
      <c r="BA113" s="84">
        <v>40178</v>
      </c>
      <c r="BB113" s="9"/>
      <c r="BC113" s="82">
        <v>0</v>
      </c>
      <c r="BD113" s="82">
        <v>0</v>
      </c>
      <c r="BE113" s="82">
        <v>0</v>
      </c>
      <c r="BF113" s="82">
        <v>572</v>
      </c>
      <c r="BG113" s="82">
        <v>0</v>
      </c>
      <c r="BH113" s="82">
        <v>41.66048</v>
      </c>
      <c r="BI113" s="82">
        <v>59.33952</v>
      </c>
      <c r="BJ113" s="9"/>
      <c r="BK113" s="9"/>
      <c r="BL113" s="82">
        <v>3512</v>
      </c>
      <c r="BM113" s="82">
        <v>77</v>
      </c>
      <c r="BN113" s="82">
        <v>3589</v>
      </c>
      <c r="BO113" s="82">
        <v>3071</v>
      </c>
      <c r="BP113" s="82">
        <v>3726</v>
      </c>
      <c r="BQ113" s="82">
        <v>2174</v>
      </c>
      <c r="BR113" s="82">
        <v>0</v>
      </c>
      <c r="BS113" s="82">
        <v>57</v>
      </c>
      <c r="BT113" s="82">
        <v>9705</v>
      </c>
      <c r="BU113" s="82">
        <v>5333</v>
      </c>
      <c r="BV113" s="82">
        <v>-3368</v>
      </c>
      <c r="BW113" s="82">
        <v>1965</v>
      </c>
      <c r="BX113" s="82">
        <v>422</v>
      </c>
      <c r="BY113" s="82">
        <v>8611</v>
      </c>
      <c r="BZ113" s="82">
        <v>3320</v>
      </c>
      <c r="CA113" s="82">
        <v>0</v>
      </c>
      <c r="CB113" s="82">
        <v>1010</v>
      </c>
      <c r="CC113" s="82">
        <v>0</v>
      </c>
      <c r="CD113" s="82">
        <v>25632</v>
      </c>
      <c r="CE113" s="9"/>
      <c r="CF113" s="82">
        <v>2203</v>
      </c>
      <c r="CG113" s="82">
        <v>0</v>
      </c>
      <c r="CH113" s="82">
        <v>407</v>
      </c>
      <c r="CI113" s="82">
        <v>1004</v>
      </c>
      <c r="CJ113" s="82">
        <v>0</v>
      </c>
      <c r="CK113" s="82">
        <v>1266</v>
      </c>
      <c r="CL113" s="82">
        <v>1282</v>
      </c>
      <c r="CM113" s="82">
        <v>6162</v>
      </c>
      <c r="CN113" s="82">
        <v>4897</v>
      </c>
      <c r="CO113" s="82">
        <v>16</v>
      </c>
      <c r="CP113" s="82">
        <v>1378</v>
      </c>
      <c r="CQ113" s="82">
        <v>927</v>
      </c>
      <c r="CR113" s="82">
        <v>392</v>
      </c>
      <c r="CS113" s="82">
        <v>13772</v>
      </c>
      <c r="CT113" s="82">
        <v>2102</v>
      </c>
      <c r="CU113" s="82">
        <v>5934</v>
      </c>
      <c r="CV113" s="82">
        <v>4969</v>
      </c>
      <c r="CW113" s="82">
        <v>-324</v>
      </c>
      <c r="CX113" s="82">
        <v>-952</v>
      </c>
      <c r="CY113" s="82">
        <v>11729</v>
      </c>
      <c r="CZ113" s="82">
        <v>131</v>
      </c>
      <c r="DA113" s="82">
        <v>11860</v>
      </c>
      <c r="DB113" s="82">
        <v>25632</v>
      </c>
      <c r="DC113" s="9"/>
      <c r="DD113" s="82">
        <v>511.44765000000001</v>
      </c>
      <c r="DE113" s="82">
        <v>511.44765000000001</v>
      </c>
      <c r="DF113" s="82">
        <v>22.932939999999999</v>
      </c>
      <c r="DG113" s="82">
        <v>6324</v>
      </c>
      <c r="DH113" s="82">
        <v>2735</v>
      </c>
      <c r="DI113" s="82">
        <v>943</v>
      </c>
      <c r="DJ113" s="82">
        <v>808</v>
      </c>
      <c r="DK113" s="82">
        <v>131</v>
      </c>
      <c r="DL113" s="82">
        <v>75</v>
      </c>
      <c r="DM113" s="82">
        <v>947</v>
      </c>
      <c r="DN113" s="82">
        <v>1441</v>
      </c>
      <c r="DO113" s="82">
        <v>67</v>
      </c>
      <c r="DP113" s="82">
        <v>153</v>
      </c>
      <c r="DQ113" s="82">
        <v>1165</v>
      </c>
      <c r="DR113" s="82">
        <v>3176</v>
      </c>
      <c r="DS113" s="82">
        <v>0</v>
      </c>
      <c r="DT113" s="82">
        <v>116065</v>
      </c>
      <c r="DU113" s="82">
        <v>0</v>
      </c>
      <c r="DV113" s="9"/>
      <c r="DW113" s="82">
        <v>824</v>
      </c>
      <c r="DX113" s="82">
        <v>339</v>
      </c>
      <c r="DY113" s="82">
        <v>167</v>
      </c>
      <c r="DZ113" s="82">
        <v>506</v>
      </c>
      <c r="EA113" s="82">
        <v>0</v>
      </c>
      <c r="EB113" s="82">
        <v>39</v>
      </c>
      <c r="EC113" s="82">
        <v>0</v>
      </c>
      <c r="ED113" s="82">
        <v>132</v>
      </c>
      <c r="EE113" s="82">
        <v>21</v>
      </c>
      <c r="EF113" s="82">
        <v>0</v>
      </c>
      <c r="EG113" s="82">
        <v>96</v>
      </c>
      <c r="EH113" s="82">
        <v>543</v>
      </c>
      <c r="EI113" s="82">
        <v>450</v>
      </c>
      <c r="EJ113" s="82">
        <v>-176</v>
      </c>
      <c r="EK113" s="82">
        <v>22</v>
      </c>
      <c r="EL113" s="82">
        <v>2547</v>
      </c>
      <c r="EM113" s="82">
        <v>-337</v>
      </c>
      <c r="EN113" s="82">
        <v>27</v>
      </c>
      <c r="EO113" s="82">
        <v>-95</v>
      </c>
      <c r="EP113" s="82">
        <v>32</v>
      </c>
      <c r="EQ113" s="82">
        <v>-266</v>
      </c>
      <c r="ER113" s="82">
        <v>-40</v>
      </c>
      <c r="ES113" s="82">
        <v>0</v>
      </c>
      <c r="ET113" s="82">
        <v>0</v>
      </c>
      <c r="EU113" s="82">
        <v>-679</v>
      </c>
      <c r="EV113" s="82">
        <v>0</v>
      </c>
      <c r="EW113" s="82">
        <v>1141</v>
      </c>
      <c r="EX113" s="82">
        <v>1141</v>
      </c>
      <c r="EY113" s="82">
        <v>0</v>
      </c>
      <c r="EZ113" s="82">
        <v>-991</v>
      </c>
      <c r="FA113" s="82">
        <v>-991</v>
      </c>
      <c r="FB113" s="82">
        <v>180</v>
      </c>
      <c r="FC113" s="82">
        <v>0</v>
      </c>
      <c r="FD113" s="82">
        <v>-317</v>
      </c>
      <c r="FE113" s="82">
        <v>0</v>
      </c>
      <c r="FF113" s="82">
        <v>-317</v>
      </c>
      <c r="FG113" s="82">
        <v>0</v>
      </c>
      <c r="FH113" s="82">
        <v>-34</v>
      </c>
      <c r="FI113" s="82">
        <v>-21</v>
      </c>
      <c r="FJ113" s="82">
        <v>61</v>
      </c>
      <c r="FK113" s="82">
        <v>1908</v>
      </c>
      <c r="FL113" s="9"/>
      <c r="FM113" s="82">
        <v>0</v>
      </c>
      <c r="FN113" s="82">
        <v>0</v>
      </c>
      <c r="FO113" s="82">
        <v>1844.25</v>
      </c>
      <c r="FP113" s="82">
        <v>2046.125</v>
      </c>
      <c r="FQ113" s="82">
        <v>-805</v>
      </c>
      <c r="FR113" s="82">
        <v>150</v>
      </c>
      <c r="FS113" s="82" t="s">
        <v>1183</v>
      </c>
      <c r="FT113" s="84">
        <v>40178</v>
      </c>
      <c r="FU113" s="82">
        <v>12</v>
      </c>
      <c r="FV113" s="82">
        <v>20806.936280000002</v>
      </c>
      <c r="FW113" s="82">
        <v>0.93176000000000003</v>
      </c>
      <c r="FX113" s="82">
        <v>0.82130999999999998</v>
      </c>
      <c r="FY113" s="82">
        <v>1.1180399999999999</v>
      </c>
      <c r="FZ113" s="82">
        <v>1.1488100000000001</v>
      </c>
      <c r="GA113" s="1">
        <f t="shared" si="16"/>
        <v>2009</v>
      </c>
      <c r="GB113" s="8">
        <f t="shared" si="17"/>
        <v>12</v>
      </c>
      <c r="GC113" s="79">
        <v>1.09734</v>
      </c>
    </row>
    <row r="114" spans="1:185">
      <c r="A114" s="9" t="str">
        <f t="shared" si="24"/>
        <v>Schneider E</v>
      </c>
      <c r="B114" s="9" t="str">
        <f t="shared" si="25"/>
        <v>ENXTPA:SU</v>
      </c>
      <c r="C114" s="9" t="str">
        <f>CONCATENATE("FY",RIGHT(Assumptions!D$11,4)-8)</f>
        <v>FY2010</v>
      </c>
      <c r="D114" s="10">
        <f t="shared" si="15"/>
        <v>2010</v>
      </c>
      <c r="E114" s="82">
        <v>19580</v>
      </c>
      <c r="F114" s="82">
        <v>0</v>
      </c>
      <c r="G114" s="82">
        <v>19580</v>
      </c>
      <c r="H114" s="82">
        <v>11842</v>
      </c>
      <c r="I114" s="82">
        <v>7738</v>
      </c>
      <c r="J114" s="82">
        <v>4269</v>
      </c>
      <c r="K114" s="82">
        <v>0</v>
      </c>
      <c r="L114" s="82">
        <v>450</v>
      </c>
      <c r="M114" s="82">
        <v>0</v>
      </c>
      <c r="N114" s="82">
        <v>213</v>
      </c>
      <c r="O114" s="82">
        <v>-28</v>
      </c>
      <c r="P114" s="82">
        <v>4904</v>
      </c>
      <c r="Q114" s="82">
        <v>2834</v>
      </c>
      <c r="R114" s="82">
        <v>-306</v>
      </c>
      <c r="S114" s="82">
        <v>33</v>
      </c>
      <c r="T114" s="82">
        <v>-273</v>
      </c>
      <c r="U114" s="82">
        <v>6</v>
      </c>
      <c r="V114" s="82">
        <v>25</v>
      </c>
      <c r="W114" s="82">
        <v>-102</v>
      </c>
      <c r="X114" s="82">
        <v>2490</v>
      </c>
      <c r="Y114" s="82">
        <v>-15</v>
      </c>
      <c r="Z114" s="82">
        <v>3</v>
      </c>
      <c r="AA114" s="82">
        <v>20</v>
      </c>
      <c r="AB114" s="82">
        <v>-34</v>
      </c>
      <c r="AC114" s="82">
        <v>8</v>
      </c>
      <c r="AD114" s="82">
        <v>2362</v>
      </c>
      <c r="AE114" s="82">
        <v>566</v>
      </c>
      <c r="AF114" s="82">
        <v>1796</v>
      </c>
      <c r="AG114" s="82">
        <v>0</v>
      </c>
      <c r="AH114" s="82">
        <v>0</v>
      </c>
      <c r="AI114" s="82">
        <v>1796</v>
      </c>
      <c r="AJ114" s="82">
        <v>-76</v>
      </c>
      <c r="AK114" s="82">
        <v>1720</v>
      </c>
      <c r="AL114" s="82">
        <v>0</v>
      </c>
      <c r="AM114" s="9"/>
      <c r="AN114" s="82">
        <v>3.29637</v>
      </c>
      <c r="AO114" s="82">
        <v>3.29637</v>
      </c>
      <c r="AP114" s="82">
        <v>521.78599999999994</v>
      </c>
      <c r="AQ114" s="82">
        <v>3.28</v>
      </c>
      <c r="AR114" s="82">
        <v>3.28</v>
      </c>
      <c r="AS114" s="82">
        <v>525.15</v>
      </c>
      <c r="AT114" s="82">
        <v>1.6</v>
      </c>
      <c r="AU114" s="83">
        <v>0.113372093023256</v>
      </c>
      <c r="AV114" s="9"/>
      <c r="AW114" s="82">
        <v>3472</v>
      </c>
      <c r="AX114" s="82">
        <v>3114</v>
      </c>
      <c r="AY114" s="82">
        <v>2834</v>
      </c>
      <c r="AZ114" s="83">
        <v>0.23962700000000001</v>
      </c>
      <c r="BA114" s="84">
        <v>40543</v>
      </c>
      <c r="BB114" s="9"/>
      <c r="BC114" s="82">
        <v>0</v>
      </c>
      <c r="BD114" s="82">
        <v>0</v>
      </c>
      <c r="BE114" s="82">
        <v>0</v>
      </c>
      <c r="BF114" s="82">
        <v>642</v>
      </c>
      <c r="BG114" s="82">
        <v>0</v>
      </c>
      <c r="BH114" s="82">
        <v>45.227200000000003</v>
      </c>
      <c r="BI114" s="82">
        <v>69.772800000000004</v>
      </c>
      <c r="BJ114" s="9"/>
      <c r="BK114" s="9"/>
      <c r="BL114" s="82">
        <v>3389</v>
      </c>
      <c r="BM114" s="82">
        <v>38</v>
      </c>
      <c r="BN114" s="82">
        <v>3427</v>
      </c>
      <c r="BO114" s="82">
        <v>4441</v>
      </c>
      <c r="BP114" s="82">
        <v>5375</v>
      </c>
      <c r="BQ114" s="82">
        <v>3139</v>
      </c>
      <c r="BR114" s="82">
        <v>0</v>
      </c>
      <c r="BS114" s="82">
        <v>118</v>
      </c>
      <c r="BT114" s="82">
        <v>12219</v>
      </c>
      <c r="BU114" s="82">
        <v>6221</v>
      </c>
      <c r="BV114" s="82">
        <v>-3884</v>
      </c>
      <c r="BW114" s="82">
        <v>2337</v>
      </c>
      <c r="BX114" s="82">
        <v>1001</v>
      </c>
      <c r="BY114" s="82">
        <v>10213</v>
      </c>
      <c r="BZ114" s="82">
        <v>3540</v>
      </c>
      <c r="CA114" s="82">
        <v>0</v>
      </c>
      <c r="CB114" s="82">
        <v>1023</v>
      </c>
      <c r="CC114" s="82">
        <v>0</v>
      </c>
      <c r="CD114" s="82">
        <v>31051</v>
      </c>
      <c r="CE114" s="9"/>
      <c r="CF114" s="82">
        <v>3432</v>
      </c>
      <c r="CG114" s="82">
        <v>0</v>
      </c>
      <c r="CH114" s="82">
        <v>373</v>
      </c>
      <c r="CI114" s="82">
        <v>742</v>
      </c>
      <c r="CJ114" s="82">
        <v>0</v>
      </c>
      <c r="CK114" s="82">
        <v>1760</v>
      </c>
      <c r="CL114" s="82">
        <v>1568</v>
      </c>
      <c r="CM114" s="82">
        <v>7875</v>
      </c>
      <c r="CN114" s="82">
        <v>5010</v>
      </c>
      <c r="CO114" s="82">
        <v>0</v>
      </c>
      <c r="CP114" s="82">
        <v>1504</v>
      </c>
      <c r="CQ114" s="82">
        <v>957</v>
      </c>
      <c r="CR114" s="82">
        <v>716</v>
      </c>
      <c r="CS114" s="82">
        <v>16062</v>
      </c>
      <c r="CT114" s="82">
        <v>2176</v>
      </c>
      <c r="CU114" s="82">
        <v>6495</v>
      </c>
      <c r="CV114" s="82">
        <v>6207</v>
      </c>
      <c r="CW114" s="82">
        <v>-74</v>
      </c>
      <c r="CX114" s="82">
        <v>-19</v>
      </c>
      <c r="CY114" s="82">
        <v>14785</v>
      </c>
      <c r="CZ114" s="82">
        <v>204</v>
      </c>
      <c r="DA114" s="82">
        <v>14989</v>
      </c>
      <c r="DB114" s="82">
        <v>31051</v>
      </c>
      <c r="DC114" s="9"/>
      <c r="DD114" s="82">
        <v>534.75216999999998</v>
      </c>
      <c r="DE114" s="82">
        <v>534.75216999999998</v>
      </c>
      <c r="DF114" s="82">
        <v>27.648319999999998</v>
      </c>
      <c r="DG114" s="82">
        <v>6125</v>
      </c>
      <c r="DH114" s="82">
        <v>2698</v>
      </c>
      <c r="DI114" s="82">
        <v>1036</v>
      </c>
      <c r="DJ114" s="82">
        <v>920</v>
      </c>
      <c r="DK114" s="82">
        <v>204</v>
      </c>
      <c r="DL114" s="82">
        <v>447</v>
      </c>
      <c r="DM114" s="82">
        <v>1461</v>
      </c>
      <c r="DN114" s="82">
        <v>1943</v>
      </c>
      <c r="DO114" s="82">
        <v>84</v>
      </c>
      <c r="DP114" s="82">
        <v>228</v>
      </c>
      <c r="DQ114" s="82">
        <v>1406</v>
      </c>
      <c r="DR114" s="82">
        <v>3646</v>
      </c>
      <c r="DS114" s="82">
        <v>0</v>
      </c>
      <c r="DT114" s="82">
        <v>123482</v>
      </c>
      <c r="DU114" s="82">
        <v>0</v>
      </c>
      <c r="DV114" s="9"/>
      <c r="DW114" s="82">
        <v>1720</v>
      </c>
      <c r="DX114" s="82">
        <v>358</v>
      </c>
      <c r="DY114" s="82">
        <v>280</v>
      </c>
      <c r="DZ114" s="82">
        <v>638</v>
      </c>
      <c r="EA114" s="82">
        <v>0</v>
      </c>
      <c r="EB114" s="82">
        <v>-21</v>
      </c>
      <c r="EC114" s="82">
        <v>0</v>
      </c>
      <c r="ED114" s="82">
        <v>29</v>
      </c>
      <c r="EE114" s="82">
        <v>-6</v>
      </c>
      <c r="EF114" s="82">
        <v>0</v>
      </c>
      <c r="EG114" s="82">
        <v>67</v>
      </c>
      <c r="EH114" s="82">
        <v>-291</v>
      </c>
      <c r="EI114" s="82">
        <v>-515</v>
      </c>
      <c r="EJ114" s="82">
        <v>373</v>
      </c>
      <c r="EK114" s="82">
        <v>161</v>
      </c>
      <c r="EL114" s="82">
        <v>2262</v>
      </c>
      <c r="EM114" s="82">
        <v>-376</v>
      </c>
      <c r="EN114" s="82">
        <v>84</v>
      </c>
      <c r="EO114" s="82">
        <v>-1762</v>
      </c>
      <c r="EP114" s="82">
        <v>8</v>
      </c>
      <c r="EQ114" s="82">
        <v>-236</v>
      </c>
      <c r="ER114" s="82">
        <v>5</v>
      </c>
      <c r="ES114" s="82">
        <v>0</v>
      </c>
      <c r="ET114" s="82">
        <v>0</v>
      </c>
      <c r="EU114" s="82">
        <v>-2277</v>
      </c>
      <c r="EV114" s="82">
        <v>0</v>
      </c>
      <c r="EW114" s="82">
        <v>1000</v>
      </c>
      <c r="EX114" s="82">
        <v>1000</v>
      </c>
      <c r="EY114" s="82">
        <v>0</v>
      </c>
      <c r="EZ114" s="82">
        <v>-1433</v>
      </c>
      <c r="FA114" s="82">
        <v>-1433</v>
      </c>
      <c r="FB114" s="82">
        <v>554</v>
      </c>
      <c r="FC114" s="82">
        <v>0</v>
      </c>
      <c r="FD114" s="82">
        <v>-195</v>
      </c>
      <c r="FE114" s="82">
        <v>0</v>
      </c>
      <c r="FF114" s="82">
        <v>-195</v>
      </c>
      <c r="FG114" s="82">
        <v>0</v>
      </c>
      <c r="FH114" s="82">
        <v>-46</v>
      </c>
      <c r="FI114" s="82">
        <v>-120</v>
      </c>
      <c r="FJ114" s="82">
        <v>6</v>
      </c>
      <c r="FK114" s="82">
        <v>-129</v>
      </c>
      <c r="FL114" s="9"/>
      <c r="FM114" s="82">
        <v>0</v>
      </c>
      <c r="FN114" s="82">
        <v>0</v>
      </c>
      <c r="FO114" s="82">
        <v>1080</v>
      </c>
      <c r="FP114" s="82">
        <v>1271.25</v>
      </c>
      <c r="FQ114" s="82">
        <v>667</v>
      </c>
      <c r="FR114" s="82">
        <v>-433</v>
      </c>
      <c r="FS114" s="82" t="s">
        <v>1183</v>
      </c>
      <c r="FT114" s="84">
        <v>40543</v>
      </c>
      <c r="FU114" s="82">
        <v>12</v>
      </c>
      <c r="FV114" s="82">
        <v>29462.94613</v>
      </c>
      <c r="FW114" s="82">
        <v>1.0001599999999999</v>
      </c>
      <c r="FX114" s="82">
        <v>0.79813000000000001</v>
      </c>
      <c r="FY114" s="82">
        <v>1.08596</v>
      </c>
      <c r="FZ114" s="82">
        <v>1.0399400000000001</v>
      </c>
      <c r="GA114" s="1">
        <f t="shared" si="16"/>
        <v>2010</v>
      </c>
      <c r="GB114" s="8">
        <f t="shared" si="17"/>
        <v>12</v>
      </c>
      <c r="GC114" s="79">
        <v>0.99139999999999995</v>
      </c>
    </row>
    <row r="115" spans="1:185">
      <c r="A115" s="9" t="str">
        <f t="shared" si="24"/>
        <v>Schneider E</v>
      </c>
      <c r="B115" s="9" t="str">
        <f t="shared" si="25"/>
        <v>ENXTPA:SU</v>
      </c>
      <c r="C115" s="9" t="str">
        <f>CONCATENATE("FY",RIGHT(Assumptions!D$11,4)-7)</f>
        <v>FY2011</v>
      </c>
      <c r="D115" s="10">
        <f t="shared" si="15"/>
        <v>2011</v>
      </c>
      <c r="E115" s="82">
        <v>22345</v>
      </c>
      <c r="F115" s="82">
        <v>0</v>
      </c>
      <c r="G115" s="82">
        <v>22345</v>
      </c>
      <c r="H115" s="82">
        <v>13958</v>
      </c>
      <c r="I115" s="82">
        <v>8387</v>
      </c>
      <c r="J115" s="82">
        <v>4703</v>
      </c>
      <c r="K115" s="82">
        <v>0</v>
      </c>
      <c r="L115" s="82">
        <v>539</v>
      </c>
      <c r="M115" s="82">
        <v>0</v>
      </c>
      <c r="N115" s="82">
        <v>208</v>
      </c>
      <c r="O115" s="82">
        <v>-50</v>
      </c>
      <c r="P115" s="82">
        <v>5400</v>
      </c>
      <c r="Q115" s="82">
        <v>2987</v>
      </c>
      <c r="R115" s="82">
        <v>-331</v>
      </c>
      <c r="S115" s="82">
        <v>39</v>
      </c>
      <c r="T115" s="82">
        <v>-292</v>
      </c>
      <c r="U115" s="82">
        <v>28</v>
      </c>
      <c r="V115" s="82">
        <v>-40</v>
      </c>
      <c r="W115" s="82">
        <v>-37</v>
      </c>
      <c r="X115" s="82">
        <v>2646</v>
      </c>
      <c r="Y115" s="82">
        <v>-15</v>
      </c>
      <c r="Z115" s="82">
        <v>-1</v>
      </c>
      <c r="AA115" s="82">
        <v>-1</v>
      </c>
      <c r="AB115" s="82">
        <v>-3</v>
      </c>
      <c r="AC115" s="82">
        <v>42</v>
      </c>
      <c r="AD115" s="82">
        <v>2424</v>
      </c>
      <c r="AE115" s="82">
        <v>547</v>
      </c>
      <c r="AF115" s="82">
        <v>1877</v>
      </c>
      <c r="AG115" s="82">
        <v>0</v>
      </c>
      <c r="AH115" s="82">
        <v>0</v>
      </c>
      <c r="AI115" s="82">
        <v>1877</v>
      </c>
      <c r="AJ115" s="82">
        <v>-84</v>
      </c>
      <c r="AK115" s="82">
        <v>1793</v>
      </c>
      <c r="AL115" s="82">
        <v>0</v>
      </c>
      <c r="AM115" s="9"/>
      <c r="AN115" s="82">
        <v>3.3363</v>
      </c>
      <c r="AO115" s="82">
        <v>3.3363</v>
      </c>
      <c r="AP115" s="82">
        <v>537.42200000000003</v>
      </c>
      <c r="AQ115" s="82">
        <v>3.3</v>
      </c>
      <c r="AR115" s="82">
        <v>3.3</v>
      </c>
      <c r="AS115" s="82">
        <v>542.93499999999995</v>
      </c>
      <c r="AT115" s="82">
        <v>1.7</v>
      </c>
      <c r="AU115" s="83">
        <v>0.477412158393754</v>
      </c>
      <c r="AV115" s="9"/>
      <c r="AW115" s="82">
        <v>3584</v>
      </c>
      <c r="AX115" s="82">
        <v>3198</v>
      </c>
      <c r="AY115" s="82">
        <v>2987</v>
      </c>
      <c r="AZ115" s="83">
        <v>0.22566</v>
      </c>
      <c r="BA115" s="84">
        <v>40908</v>
      </c>
      <c r="BB115" s="9"/>
      <c r="BC115" s="82">
        <v>0</v>
      </c>
      <c r="BD115" s="82">
        <v>0</v>
      </c>
      <c r="BE115" s="82">
        <v>0</v>
      </c>
      <c r="BF115" s="82">
        <v>774</v>
      </c>
      <c r="BG115" s="82">
        <v>0</v>
      </c>
      <c r="BH115" s="82">
        <v>38.891010000000001</v>
      </c>
      <c r="BI115" s="82">
        <v>65.108990000000006</v>
      </c>
      <c r="BJ115" s="9"/>
      <c r="BK115" s="9"/>
      <c r="BL115" s="82">
        <v>2771</v>
      </c>
      <c r="BM115" s="82">
        <v>104</v>
      </c>
      <c r="BN115" s="82">
        <v>2875</v>
      </c>
      <c r="BO115" s="82">
        <v>5402</v>
      </c>
      <c r="BP115" s="82">
        <v>6778</v>
      </c>
      <c r="BQ115" s="82">
        <v>3349</v>
      </c>
      <c r="BR115" s="82">
        <v>0</v>
      </c>
      <c r="BS115" s="82">
        <v>82</v>
      </c>
      <c r="BT115" s="82">
        <v>13264</v>
      </c>
      <c r="BU115" s="82">
        <v>6688</v>
      </c>
      <c r="BV115" s="82">
        <v>-4115</v>
      </c>
      <c r="BW115" s="82">
        <v>2573</v>
      </c>
      <c r="BX115" s="82">
        <v>1046</v>
      </c>
      <c r="BY115" s="82">
        <v>12773</v>
      </c>
      <c r="BZ115" s="82">
        <v>3895</v>
      </c>
      <c r="CA115" s="82">
        <v>0</v>
      </c>
      <c r="CB115" s="82">
        <v>1468</v>
      </c>
      <c r="CC115" s="82">
        <v>0</v>
      </c>
      <c r="CD115" s="82">
        <v>35828</v>
      </c>
      <c r="CE115" s="9"/>
      <c r="CF115" s="82">
        <v>4094</v>
      </c>
      <c r="CG115" s="82">
        <v>0</v>
      </c>
      <c r="CH115" s="82">
        <v>1014</v>
      </c>
      <c r="CI115" s="82">
        <v>96</v>
      </c>
      <c r="CJ115" s="82">
        <v>0</v>
      </c>
      <c r="CK115" s="82">
        <v>2307</v>
      </c>
      <c r="CL115" s="82">
        <v>1763</v>
      </c>
      <c r="CM115" s="82">
        <v>9274</v>
      </c>
      <c r="CN115" s="82">
        <v>6927</v>
      </c>
      <c r="CO115" s="82">
        <v>0</v>
      </c>
      <c r="CP115" s="82">
        <v>1723</v>
      </c>
      <c r="CQ115" s="82">
        <v>944</v>
      </c>
      <c r="CR115" s="82">
        <v>915</v>
      </c>
      <c r="CS115" s="82">
        <v>19783</v>
      </c>
      <c r="CT115" s="82">
        <v>2196</v>
      </c>
      <c r="CU115" s="82">
        <v>6690</v>
      </c>
      <c r="CV115" s="82">
        <v>6893</v>
      </c>
      <c r="CW115" s="82">
        <v>-74</v>
      </c>
      <c r="CX115" s="82">
        <v>148</v>
      </c>
      <c r="CY115" s="82">
        <v>15853</v>
      </c>
      <c r="CZ115" s="82">
        <v>192</v>
      </c>
      <c r="DA115" s="82">
        <v>16045</v>
      </c>
      <c r="DB115" s="82">
        <v>35828</v>
      </c>
      <c r="DC115" s="9"/>
      <c r="DD115" s="82">
        <v>539.77701000000002</v>
      </c>
      <c r="DE115" s="82">
        <v>539.77701000000002</v>
      </c>
      <c r="DF115" s="82">
        <v>29.369540000000001</v>
      </c>
      <c r="DG115" s="82">
        <v>8037</v>
      </c>
      <c r="DH115" s="82">
        <v>5162</v>
      </c>
      <c r="DI115" s="82">
        <v>1264</v>
      </c>
      <c r="DJ115" s="82">
        <v>832</v>
      </c>
      <c r="DK115" s="82">
        <v>192</v>
      </c>
      <c r="DL115" s="82">
        <v>489</v>
      </c>
      <c r="DM115" s="82">
        <v>1603</v>
      </c>
      <c r="DN115" s="82">
        <v>2058</v>
      </c>
      <c r="DO115" s="82">
        <v>75</v>
      </c>
      <c r="DP115" s="82">
        <v>221</v>
      </c>
      <c r="DQ115" s="82">
        <v>1688</v>
      </c>
      <c r="DR115" s="82">
        <v>3791</v>
      </c>
      <c r="DS115" s="82">
        <v>0</v>
      </c>
      <c r="DT115" s="82">
        <v>140491</v>
      </c>
      <c r="DU115" s="82">
        <v>0</v>
      </c>
      <c r="DV115" s="9"/>
      <c r="DW115" s="82">
        <v>1793</v>
      </c>
      <c r="DX115" s="82">
        <v>386</v>
      </c>
      <c r="DY115" s="82">
        <v>211</v>
      </c>
      <c r="DZ115" s="82">
        <v>597</v>
      </c>
      <c r="EA115" s="82">
        <v>0</v>
      </c>
      <c r="EB115" s="82">
        <v>12</v>
      </c>
      <c r="EC115" s="82">
        <v>0</v>
      </c>
      <c r="ED115" s="82">
        <v>27</v>
      </c>
      <c r="EE115" s="82">
        <v>-28</v>
      </c>
      <c r="EF115" s="82">
        <v>0</v>
      </c>
      <c r="EG115" s="82">
        <v>-37</v>
      </c>
      <c r="EH115" s="82">
        <v>-230</v>
      </c>
      <c r="EI115" s="82">
        <v>-38</v>
      </c>
      <c r="EJ115" s="82">
        <v>-41</v>
      </c>
      <c r="EK115" s="82">
        <v>24</v>
      </c>
      <c r="EL115" s="82">
        <v>2252</v>
      </c>
      <c r="EM115" s="82">
        <v>-504</v>
      </c>
      <c r="EN115" s="82">
        <v>52</v>
      </c>
      <c r="EO115" s="82">
        <v>-2879</v>
      </c>
      <c r="EP115" s="82">
        <v>6</v>
      </c>
      <c r="EQ115" s="82">
        <v>-283</v>
      </c>
      <c r="ER115" s="82">
        <v>-54</v>
      </c>
      <c r="ES115" s="82">
        <v>0</v>
      </c>
      <c r="ET115" s="82">
        <v>-64</v>
      </c>
      <c r="EU115" s="82">
        <v>-3737</v>
      </c>
      <c r="EV115" s="82">
        <v>0</v>
      </c>
      <c r="EW115" s="82">
        <v>2124</v>
      </c>
      <c r="EX115" s="82">
        <v>2124</v>
      </c>
      <c r="EY115" s="82">
        <v>0</v>
      </c>
      <c r="EZ115" s="82">
        <v>-500</v>
      </c>
      <c r="FA115" s="82">
        <v>-500</v>
      </c>
      <c r="FB115" s="82">
        <v>210</v>
      </c>
      <c r="FC115" s="82">
        <v>0</v>
      </c>
      <c r="FD115" s="82">
        <v>-856</v>
      </c>
      <c r="FE115" s="82">
        <v>0</v>
      </c>
      <c r="FF115" s="82">
        <v>-856</v>
      </c>
      <c r="FG115" s="82">
        <v>0</v>
      </c>
      <c r="FH115" s="82">
        <v>-69</v>
      </c>
      <c r="FI115" s="82">
        <v>909</v>
      </c>
      <c r="FJ115" s="82">
        <v>-166</v>
      </c>
      <c r="FK115" s="82">
        <v>-742</v>
      </c>
      <c r="FL115" s="9"/>
      <c r="FM115" s="82">
        <v>0</v>
      </c>
      <c r="FN115" s="82">
        <v>0</v>
      </c>
      <c r="FO115" s="82">
        <v>1510.1</v>
      </c>
      <c r="FP115" s="82">
        <v>1716.9749999999999</v>
      </c>
      <c r="FQ115" s="82">
        <v>193</v>
      </c>
      <c r="FR115" s="82">
        <v>1624</v>
      </c>
      <c r="FS115" s="82" t="s">
        <v>1183</v>
      </c>
      <c r="FT115" s="84">
        <v>40908</v>
      </c>
      <c r="FU115" s="82">
        <v>12</v>
      </c>
      <c r="FV115" s="82">
        <v>21953.776170000001</v>
      </c>
      <c r="FW115" s="82">
        <v>1.00132</v>
      </c>
      <c r="FX115" s="82">
        <v>0.81433</v>
      </c>
      <c r="FY115" s="82">
        <v>1.3145800000000001</v>
      </c>
      <c r="FZ115" s="82">
        <v>1.4839899999999999</v>
      </c>
      <c r="GA115" s="1">
        <f t="shared" si="16"/>
        <v>2011</v>
      </c>
      <c r="GB115" s="8">
        <f t="shared" si="17"/>
        <v>12</v>
      </c>
      <c r="GC115" s="79">
        <v>1.1750799999999999</v>
      </c>
    </row>
    <row r="116" spans="1:185">
      <c r="A116" s="9" t="str">
        <f t="shared" si="24"/>
        <v>Schneider E</v>
      </c>
      <c r="B116" s="9" t="str">
        <f t="shared" si="25"/>
        <v>ENXTPA:SU</v>
      </c>
      <c r="C116" s="9" t="str">
        <f>CONCATENATE("FY",RIGHT(Assumptions!D$11,4)-6)</f>
        <v>FY2012</v>
      </c>
      <c r="D116" s="10">
        <f t="shared" si="15"/>
        <v>2012</v>
      </c>
      <c r="E116" s="82">
        <v>23946</v>
      </c>
      <c r="F116" s="82">
        <v>0</v>
      </c>
      <c r="G116" s="82">
        <v>23946</v>
      </c>
      <c r="H116" s="82">
        <v>14889</v>
      </c>
      <c r="I116" s="82">
        <v>9057</v>
      </c>
      <c r="J116" s="82">
        <v>5035</v>
      </c>
      <c r="K116" s="82">
        <v>0</v>
      </c>
      <c r="L116" s="82">
        <v>507</v>
      </c>
      <c r="M116" s="82">
        <v>0</v>
      </c>
      <c r="N116" s="82">
        <v>224</v>
      </c>
      <c r="O116" s="82">
        <v>-39</v>
      </c>
      <c r="P116" s="82">
        <v>5727</v>
      </c>
      <c r="Q116" s="82">
        <v>3330</v>
      </c>
      <c r="R116" s="82">
        <v>-385</v>
      </c>
      <c r="S116" s="82">
        <v>48</v>
      </c>
      <c r="T116" s="82">
        <v>-337</v>
      </c>
      <c r="U116" s="82">
        <v>34</v>
      </c>
      <c r="V116" s="82">
        <v>-21</v>
      </c>
      <c r="W116" s="82">
        <v>-100</v>
      </c>
      <c r="X116" s="82">
        <v>2906</v>
      </c>
      <c r="Y116" s="82">
        <v>-250</v>
      </c>
      <c r="Z116" s="82">
        <v>12</v>
      </c>
      <c r="AA116" s="82">
        <v>-2</v>
      </c>
      <c r="AB116" s="82">
        <v>-17</v>
      </c>
      <c r="AC116" s="82">
        <v>21</v>
      </c>
      <c r="AD116" s="82">
        <v>2454</v>
      </c>
      <c r="AE116" s="82">
        <v>554</v>
      </c>
      <c r="AF116" s="82">
        <v>1900</v>
      </c>
      <c r="AG116" s="82">
        <v>0</v>
      </c>
      <c r="AH116" s="82">
        <v>0</v>
      </c>
      <c r="AI116" s="82">
        <v>1900</v>
      </c>
      <c r="AJ116" s="82">
        <v>-87</v>
      </c>
      <c r="AK116" s="82">
        <v>1813</v>
      </c>
      <c r="AL116" s="82">
        <v>0</v>
      </c>
      <c r="AM116" s="9"/>
      <c r="AN116" s="82">
        <v>3.3386</v>
      </c>
      <c r="AO116" s="82">
        <v>3.3386</v>
      </c>
      <c r="AP116" s="82">
        <v>543.04200000000003</v>
      </c>
      <c r="AQ116" s="82">
        <v>3.31</v>
      </c>
      <c r="AR116" s="82">
        <v>3.31</v>
      </c>
      <c r="AS116" s="82">
        <v>547.69799999999998</v>
      </c>
      <c r="AT116" s="82">
        <v>1.87</v>
      </c>
      <c r="AU116" s="83">
        <v>0.50689464975179299</v>
      </c>
      <c r="AV116" s="9"/>
      <c r="AW116" s="82">
        <v>3933</v>
      </c>
      <c r="AX116" s="82">
        <v>3539</v>
      </c>
      <c r="AY116" s="82">
        <v>3330</v>
      </c>
      <c r="AZ116" s="83">
        <v>0.22575300000000001</v>
      </c>
      <c r="BA116" s="84">
        <v>41274</v>
      </c>
      <c r="BB116" s="9"/>
      <c r="BC116" s="82">
        <v>0</v>
      </c>
      <c r="BD116" s="82">
        <v>0</v>
      </c>
      <c r="BE116" s="82">
        <v>0</v>
      </c>
      <c r="BF116" s="82">
        <v>815</v>
      </c>
      <c r="BG116" s="82">
        <v>0</v>
      </c>
      <c r="BH116" s="82">
        <v>47.621000000000002</v>
      </c>
      <c r="BI116" s="82">
        <v>77.379000000000005</v>
      </c>
      <c r="BJ116" s="9"/>
      <c r="BK116" s="9"/>
      <c r="BL116" s="82">
        <v>3737</v>
      </c>
      <c r="BM116" s="82">
        <v>127</v>
      </c>
      <c r="BN116" s="82">
        <v>3864</v>
      </c>
      <c r="BO116" s="82">
        <v>5289</v>
      </c>
      <c r="BP116" s="82">
        <v>6238</v>
      </c>
      <c r="BQ116" s="82">
        <v>3090</v>
      </c>
      <c r="BR116" s="82">
        <v>0</v>
      </c>
      <c r="BS116" s="82">
        <v>170</v>
      </c>
      <c r="BT116" s="82">
        <v>13534</v>
      </c>
      <c r="BU116" s="82">
        <v>6846</v>
      </c>
      <c r="BV116" s="82">
        <v>-4224</v>
      </c>
      <c r="BW116" s="82">
        <v>2622</v>
      </c>
      <c r="BX116" s="82">
        <v>832</v>
      </c>
      <c r="BY116" s="82">
        <v>12904</v>
      </c>
      <c r="BZ116" s="82">
        <v>3574</v>
      </c>
      <c r="CA116" s="82">
        <v>0</v>
      </c>
      <c r="CB116" s="82">
        <v>1739</v>
      </c>
      <c r="CC116" s="82">
        <v>0</v>
      </c>
      <c r="CD116" s="82">
        <v>36150</v>
      </c>
      <c r="CE116" s="9"/>
      <c r="CF116" s="82">
        <v>3815</v>
      </c>
      <c r="CG116" s="82">
        <v>0</v>
      </c>
      <c r="CH116" s="82">
        <v>635</v>
      </c>
      <c r="CI116" s="82">
        <v>1091</v>
      </c>
      <c r="CJ116" s="82">
        <v>0</v>
      </c>
      <c r="CK116" s="82">
        <v>1827</v>
      </c>
      <c r="CL116" s="82">
        <v>1596</v>
      </c>
      <c r="CM116" s="82">
        <v>8964</v>
      </c>
      <c r="CN116" s="82">
        <v>6406</v>
      </c>
      <c r="CO116" s="82">
        <v>0</v>
      </c>
      <c r="CP116" s="82">
        <v>1959</v>
      </c>
      <c r="CQ116" s="82">
        <v>1014</v>
      </c>
      <c r="CR116" s="82">
        <v>980</v>
      </c>
      <c r="CS116" s="82">
        <v>19323</v>
      </c>
      <c r="CT116" s="82">
        <v>2222</v>
      </c>
      <c r="CU116" s="82">
        <v>6885</v>
      </c>
      <c r="CV116" s="82">
        <v>7668</v>
      </c>
      <c r="CW116" s="82">
        <v>-74</v>
      </c>
      <c r="CX116" s="82">
        <v>-48</v>
      </c>
      <c r="CY116" s="82">
        <v>16653</v>
      </c>
      <c r="CZ116" s="82">
        <v>174</v>
      </c>
      <c r="DA116" s="82">
        <v>16827</v>
      </c>
      <c r="DB116" s="82">
        <v>36150</v>
      </c>
      <c r="DC116" s="9"/>
      <c r="DD116" s="82">
        <v>546.83587999999997</v>
      </c>
      <c r="DE116" s="82">
        <v>546.83587999999997</v>
      </c>
      <c r="DF116" s="82">
        <v>30.453379999999999</v>
      </c>
      <c r="DG116" s="82">
        <v>8132</v>
      </c>
      <c r="DH116" s="82">
        <v>4268</v>
      </c>
      <c r="DI116" s="82">
        <v>1489</v>
      </c>
      <c r="DJ116" s="82">
        <v>1000</v>
      </c>
      <c r="DK116" s="82">
        <v>174</v>
      </c>
      <c r="DL116" s="82">
        <v>511</v>
      </c>
      <c r="DM116" s="82">
        <v>1478</v>
      </c>
      <c r="DN116" s="82">
        <v>1941</v>
      </c>
      <c r="DO116" s="82">
        <v>67</v>
      </c>
      <c r="DP116" s="82">
        <v>209</v>
      </c>
      <c r="DQ116" s="82">
        <v>1737</v>
      </c>
      <c r="DR116" s="82">
        <v>3881</v>
      </c>
      <c r="DS116" s="82">
        <v>0</v>
      </c>
      <c r="DT116" s="82">
        <v>152384</v>
      </c>
      <c r="DU116" s="82">
        <v>0</v>
      </c>
      <c r="DV116" s="9"/>
      <c r="DW116" s="82">
        <v>1813</v>
      </c>
      <c r="DX116" s="82">
        <v>394</v>
      </c>
      <c r="DY116" s="82">
        <v>209</v>
      </c>
      <c r="DZ116" s="82">
        <v>603</v>
      </c>
      <c r="EA116" s="82">
        <v>0</v>
      </c>
      <c r="EB116" s="82">
        <v>-16</v>
      </c>
      <c r="EC116" s="82">
        <v>0</v>
      </c>
      <c r="ED116" s="82">
        <v>256</v>
      </c>
      <c r="EE116" s="82">
        <v>-34</v>
      </c>
      <c r="EF116" s="82">
        <v>0</v>
      </c>
      <c r="EG116" s="82">
        <v>-16</v>
      </c>
      <c r="EH116" s="82">
        <v>-127</v>
      </c>
      <c r="EI116" s="82">
        <v>210</v>
      </c>
      <c r="EJ116" s="82">
        <v>-5</v>
      </c>
      <c r="EK116" s="82">
        <v>-79</v>
      </c>
      <c r="EL116" s="82">
        <v>2801</v>
      </c>
      <c r="EM116" s="82">
        <v>-472</v>
      </c>
      <c r="EN116" s="82">
        <v>58</v>
      </c>
      <c r="EO116" s="82">
        <v>-249</v>
      </c>
      <c r="EP116" s="82">
        <v>7</v>
      </c>
      <c r="EQ116" s="82">
        <v>-305</v>
      </c>
      <c r="ER116" s="82">
        <v>107</v>
      </c>
      <c r="ES116" s="82">
        <v>0</v>
      </c>
      <c r="ET116" s="82">
        <v>-79</v>
      </c>
      <c r="EU116" s="82">
        <v>-933</v>
      </c>
      <c r="EV116" s="82">
        <v>0</v>
      </c>
      <c r="EW116" s="82">
        <v>601</v>
      </c>
      <c r="EX116" s="82">
        <v>601</v>
      </c>
      <c r="EY116" s="82">
        <v>0</v>
      </c>
      <c r="EZ116" s="82">
        <v>-585</v>
      </c>
      <c r="FA116" s="82">
        <v>-585</v>
      </c>
      <c r="FB116" s="82">
        <v>221</v>
      </c>
      <c r="FC116" s="82">
        <v>0</v>
      </c>
      <c r="FD116" s="82">
        <v>-919</v>
      </c>
      <c r="FE116" s="82">
        <v>0</v>
      </c>
      <c r="FF116" s="82">
        <v>-919</v>
      </c>
      <c r="FG116" s="82">
        <v>0</v>
      </c>
      <c r="FH116" s="82">
        <v>-72</v>
      </c>
      <c r="FI116" s="82">
        <v>-754</v>
      </c>
      <c r="FJ116" s="82">
        <v>-51</v>
      </c>
      <c r="FK116" s="82">
        <v>1063</v>
      </c>
      <c r="FL116" s="9"/>
      <c r="FM116" s="82">
        <v>0</v>
      </c>
      <c r="FN116" s="82">
        <v>0</v>
      </c>
      <c r="FO116" s="82">
        <v>1712.625</v>
      </c>
      <c r="FP116" s="82">
        <v>1953.25</v>
      </c>
      <c r="FQ116" s="82">
        <v>207</v>
      </c>
      <c r="FR116" s="82">
        <v>16</v>
      </c>
      <c r="FS116" s="82" t="s">
        <v>1183</v>
      </c>
      <c r="FT116" s="84">
        <v>41274</v>
      </c>
      <c r="FU116" s="82">
        <v>12</v>
      </c>
      <c r="FV116" s="82">
        <v>29880.601360000001</v>
      </c>
      <c r="FW116" s="82">
        <v>1.0719700000000001</v>
      </c>
      <c r="FX116" s="82">
        <v>0.84452000000000005</v>
      </c>
      <c r="FY116" s="82">
        <v>1.4701200000000001</v>
      </c>
      <c r="FZ116" s="82">
        <v>1.41465</v>
      </c>
      <c r="GA116" s="1">
        <f t="shared" si="16"/>
        <v>2012</v>
      </c>
      <c r="GB116" s="8">
        <f t="shared" si="17"/>
        <v>12</v>
      </c>
      <c r="GC116" s="79">
        <v>1.27067</v>
      </c>
    </row>
    <row r="117" spans="1:185">
      <c r="A117" s="9" t="str">
        <f t="shared" si="24"/>
        <v>Schneider E</v>
      </c>
      <c r="B117" s="9" t="str">
        <f t="shared" si="25"/>
        <v>ENXTPA:SU</v>
      </c>
      <c r="C117" s="9" t="str">
        <f>CONCATENATE("FY",RIGHT(Assumptions!D$11,4)-5)</f>
        <v>FY2013</v>
      </c>
      <c r="D117" s="10">
        <f t="shared" si="15"/>
        <v>2013</v>
      </c>
      <c r="E117" s="82">
        <v>23392</v>
      </c>
      <c r="F117" s="82">
        <v>0</v>
      </c>
      <c r="G117" s="82">
        <v>23392</v>
      </c>
      <c r="H117" s="82">
        <v>14629</v>
      </c>
      <c r="I117" s="82">
        <v>8763</v>
      </c>
      <c r="J117" s="82">
        <v>4960</v>
      </c>
      <c r="K117" s="82">
        <v>0</v>
      </c>
      <c r="L117" s="82">
        <v>516</v>
      </c>
      <c r="M117" s="82">
        <v>0</v>
      </c>
      <c r="N117" s="82">
        <v>215</v>
      </c>
      <c r="O117" s="82">
        <v>37</v>
      </c>
      <c r="P117" s="82">
        <v>5728</v>
      </c>
      <c r="Q117" s="82">
        <v>3035</v>
      </c>
      <c r="R117" s="82">
        <v>-368</v>
      </c>
      <c r="S117" s="82">
        <v>50</v>
      </c>
      <c r="T117" s="82">
        <v>-318</v>
      </c>
      <c r="U117" s="82">
        <v>20</v>
      </c>
      <c r="V117" s="82">
        <v>-12</v>
      </c>
      <c r="W117" s="82">
        <v>-35</v>
      </c>
      <c r="X117" s="82">
        <v>2690</v>
      </c>
      <c r="Y117" s="82">
        <v>0</v>
      </c>
      <c r="Z117" s="82">
        <v>-50</v>
      </c>
      <c r="AA117" s="82">
        <v>-2</v>
      </c>
      <c r="AB117" s="82">
        <v>-11</v>
      </c>
      <c r="AC117" s="82">
        <v>173</v>
      </c>
      <c r="AD117" s="82">
        <v>2575</v>
      </c>
      <c r="AE117" s="82">
        <v>651</v>
      </c>
      <c r="AF117" s="82">
        <v>1924</v>
      </c>
      <c r="AG117" s="82">
        <v>61</v>
      </c>
      <c r="AH117" s="82">
        <v>0</v>
      </c>
      <c r="AI117" s="82">
        <v>1985</v>
      </c>
      <c r="AJ117" s="82">
        <v>-97</v>
      </c>
      <c r="AK117" s="82">
        <v>1888</v>
      </c>
      <c r="AL117" s="82">
        <v>0</v>
      </c>
      <c r="AM117" s="9"/>
      <c r="AN117" s="82">
        <v>3.42848</v>
      </c>
      <c r="AO117" s="82">
        <v>3.3176999999999999</v>
      </c>
      <c r="AP117" s="82">
        <v>550.68200000000002</v>
      </c>
      <c r="AQ117" s="82">
        <v>3.4</v>
      </c>
      <c r="AR117" s="82">
        <v>3.2901500000000001</v>
      </c>
      <c r="AS117" s="82">
        <v>555.31600000000003</v>
      </c>
      <c r="AT117" s="82">
        <v>1.87</v>
      </c>
      <c r="AU117" s="83">
        <v>0.54290254237288105</v>
      </c>
      <c r="AV117" s="9"/>
      <c r="AW117" s="82">
        <v>3640</v>
      </c>
      <c r="AX117" s="82">
        <v>3239</v>
      </c>
      <c r="AY117" s="82">
        <v>3035</v>
      </c>
      <c r="AZ117" s="83">
        <v>0.25281500000000001</v>
      </c>
      <c r="BA117" s="84">
        <v>41639</v>
      </c>
      <c r="BB117" s="9"/>
      <c r="BC117" s="82">
        <v>0</v>
      </c>
      <c r="BD117" s="82">
        <v>0</v>
      </c>
      <c r="BE117" s="82">
        <v>0</v>
      </c>
      <c r="BF117" s="82">
        <v>841</v>
      </c>
      <c r="BG117" s="82">
        <v>0</v>
      </c>
      <c r="BH117" s="82">
        <v>38.743040000000001</v>
      </c>
      <c r="BI117" s="82">
        <v>73.256960000000007</v>
      </c>
      <c r="BJ117" s="9"/>
      <c r="BK117" s="9"/>
      <c r="BL117" s="82">
        <v>5563</v>
      </c>
      <c r="BM117" s="82">
        <v>28</v>
      </c>
      <c r="BN117" s="82">
        <v>5591</v>
      </c>
      <c r="BO117" s="82">
        <v>5145</v>
      </c>
      <c r="BP117" s="82">
        <v>6130</v>
      </c>
      <c r="BQ117" s="82">
        <v>3072</v>
      </c>
      <c r="BR117" s="82">
        <v>0</v>
      </c>
      <c r="BS117" s="82">
        <v>191</v>
      </c>
      <c r="BT117" s="82">
        <v>15178</v>
      </c>
      <c r="BU117" s="82">
        <v>6940</v>
      </c>
      <c r="BV117" s="82">
        <v>-4345</v>
      </c>
      <c r="BW117" s="82">
        <v>2595</v>
      </c>
      <c r="BX117" s="82">
        <v>492</v>
      </c>
      <c r="BY117" s="82">
        <v>13048</v>
      </c>
      <c r="BZ117" s="82">
        <v>3227</v>
      </c>
      <c r="CA117" s="82">
        <v>0</v>
      </c>
      <c r="CB117" s="82">
        <v>1756</v>
      </c>
      <c r="CC117" s="82">
        <v>0</v>
      </c>
      <c r="CD117" s="82">
        <v>37349</v>
      </c>
      <c r="CE117" s="9"/>
      <c r="CF117" s="82">
        <v>3791</v>
      </c>
      <c r="CG117" s="82">
        <v>0</v>
      </c>
      <c r="CH117" s="82">
        <v>1887</v>
      </c>
      <c r="CI117" s="82">
        <v>1080</v>
      </c>
      <c r="CJ117" s="82">
        <v>0</v>
      </c>
      <c r="CK117" s="82">
        <v>1878</v>
      </c>
      <c r="CL117" s="82">
        <v>1752</v>
      </c>
      <c r="CM117" s="82">
        <v>10388</v>
      </c>
      <c r="CN117" s="82">
        <v>5922</v>
      </c>
      <c r="CO117" s="82">
        <v>0</v>
      </c>
      <c r="CP117" s="82">
        <v>1485</v>
      </c>
      <c r="CQ117" s="82">
        <v>994</v>
      </c>
      <c r="CR117" s="82">
        <v>967</v>
      </c>
      <c r="CS117" s="82">
        <v>19756</v>
      </c>
      <c r="CT117" s="82">
        <v>2248</v>
      </c>
      <c r="CU117" s="82">
        <v>6992</v>
      </c>
      <c r="CV117" s="82">
        <v>8877</v>
      </c>
      <c r="CW117" s="82">
        <v>-74</v>
      </c>
      <c r="CX117" s="82">
        <v>-832</v>
      </c>
      <c r="CY117" s="82">
        <v>17211</v>
      </c>
      <c r="CZ117" s="82">
        <v>382</v>
      </c>
      <c r="DA117" s="82">
        <v>17593</v>
      </c>
      <c r="DB117" s="82">
        <v>37349</v>
      </c>
      <c r="DC117" s="9"/>
      <c r="DD117" s="82">
        <v>554.01688999999999</v>
      </c>
      <c r="DE117" s="82">
        <v>554.01688999999999</v>
      </c>
      <c r="DF117" s="82">
        <v>31.065840000000001</v>
      </c>
      <c r="DG117" s="82">
        <v>8889</v>
      </c>
      <c r="DH117" s="82">
        <v>3298</v>
      </c>
      <c r="DI117" s="82">
        <v>1061</v>
      </c>
      <c r="DJ117" s="82">
        <v>896</v>
      </c>
      <c r="DK117" s="82">
        <v>382</v>
      </c>
      <c r="DL117" s="82">
        <v>201</v>
      </c>
      <c r="DM117" s="82">
        <v>1355</v>
      </c>
      <c r="DN117" s="82">
        <v>1718</v>
      </c>
      <c r="DO117" s="82">
        <v>378</v>
      </c>
      <c r="DP117" s="82">
        <v>204</v>
      </c>
      <c r="DQ117" s="82">
        <v>1715</v>
      </c>
      <c r="DR117" s="82">
        <v>3970</v>
      </c>
      <c r="DS117" s="82">
        <v>0</v>
      </c>
      <c r="DT117" s="82">
        <v>163033</v>
      </c>
      <c r="DU117" s="82">
        <v>0</v>
      </c>
      <c r="DV117" s="9"/>
      <c r="DW117" s="82">
        <v>1888</v>
      </c>
      <c r="DX117" s="82">
        <v>401</v>
      </c>
      <c r="DY117" s="82">
        <v>204</v>
      </c>
      <c r="DZ117" s="82">
        <v>605</v>
      </c>
      <c r="EA117" s="82">
        <v>0</v>
      </c>
      <c r="EB117" s="82">
        <v>2</v>
      </c>
      <c r="EC117" s="82">
        <v>0</v>
      </c>
      <c r="ED117" s="82">
        <v>51</v>
      </c>
      <c r="EE117" s="82">
        <v>-20</v>
      </c>
      <c r="EF117" s="82">
        <v>0</v>
      </c>
      <c r="EG117" s="82">
        <v>-102</v>
      </c>
      <c r="EH117" s="82">
        <v>41</v>
      </c>
      <c r="EI117" s="82">
        <v>-25</v>
      </c>
      <c r="EJ117" s="82">
        <v>262</v>
      </c>
      <c r="EK117" s="82">
        <v>-40</v>
      </c>
      <c r="EL117" s="82">
        <v>2927</v>
      </c>
      <c r="EM117" s="82">
        <v>-462</v>
      </c>
      <c r="EN117" s="82">
        <v>92</v>
      </c>
      <c r="EO117" s="82">
        <v>6</v>
      </c>
      <c r="EP117" s="82">
        <v>36</v>
      </c>
      <c r="EQ117" s="82">
        <v>-333</v>
      </c>
      <c r="ER117" s="82">
        <v>-115</v>
      </c>
      <c r="ES117" s="82">
        <v>0</v>
      </c>
      <c r="ET117" s="82">
        <v>-401</v>
      </c>
      <c r="EU117" s="82">
        <v>-1180</v>
      </c>
      <c r="EV117" s="82">
        <v>0</v>
      </c>
      <c r="EW117" s="82">
        <v>1673</v>
      </c>
      <c r="EX117" s="82">
        <v>1673</v>
      </c>
      <c r="EY117" s="82">
        <v>0</v>
      </c>
      <c r="EZ117" s="82">
        <v>-587</v>
      </c>
      <c r="FA117" s="82">
        <v>-587</v>
      </c>
      <c r="FB117" s="82">
        <v>235</v>
      </c>
      <c r="FC117" s="82">
        <v>0</v>
      </c>
      <c r="FD117" s="82">
        <v>-1025</v>
      </c>
      <c r="FE117" s="82">
        <v>0</v>
      </c>
      <c r="FF117" s="82">
        <v>-1025</v>
      </c>
      <c r="FG117" s="82">
        <v>0</v>
      </c>
      <c r="FH117" s="82">
        <v>-31</v>
      </c>
      <c r="FI117" s="82">
        <v>265</v>
      </c>
      <c r="FJ117" s="82">
        <v>-225</v>
      </c>
      <c r="FK117" s="82">
        <v>1787</v>
      </c>
      <c r="FL117" s="9"/>
      <c r="FM117" s="82">
        <v>0</v>
      </c>
      <c r="FN117" s="82">
        <v>0</v>
      </c>
      <c r="FO117" s="82">
        <v>2012.875</v>
      </c>
      <c r="FP117" s="82">
        <v>2242.875</v>
      </c>
      <c r="FQ117" s="82">
        <v>-266</v>
      </c>
      <c r="FR117" s="82">
        <v>1086</v>
      </c>
      <c r="FS117" s="82" t="s">
        <v>1183</v>
      </c>
      <c r="FT117" s="84">
        <v>41639</v>
      </c>
      <c r="FU117" s="82">
        <v>12</v>
      </c>
      <c r="FV117" s="82">
        <v>35064.778939999997</v>
      </c>
      <c r="FW117" s="82">
        <v>1.14205</v>
      </c>
      <c r="FX117" s="82">
        <v>0.73385999999999996</v>
      </c>
      <c r="FY117" s="82">
        <v>1.3337699999999999</v>
      </c>
      <c r="FZ117" s="82">
        <v>1.2206900000000001</v>
      </c>
      <c r="GA117" s="1">
        <f t="shared" si="16"/>
        <v>2013</v>
      </c>
      <c r="GB117" s="8">
        <f t="shared" si="17"/>
        <v>12</v>
      </c>
      <c r="GC117" s="79">
        <v>1.0516799999999999</v>
      </c>
    </row>
    <row r="118" spans="1:185">
      <c r="A118" s="9" t="str">
        <f t="shared" si="24"/>
        <v>Schneider E</v>
      </c>
      <c r="B118" s="9" t="str">
        <f t="shared" si="25"/>
        <v>ENXTPA:SU</v>
      </c>
      <c r="C118" s="9" t="str">
        <f>CONCATENATE("FY",RIGHT(Assumptions!D$11,4)-4)</f>
        <v>FY2014</v>
      </c>
      <c r="D118" s="10">
        <f t="shared" si="15"/>
        <v>2014</v>
      </c>
      <c r="E118" s="82">
        <v>24939</v>
      </c>
      <c r="F118" s="82">
        <v>0</v>
      </c>
      <c r="G118" s="82">
        <v>24939</v>
      </c>
      <c r="H118" s="82">
        <v>15532</v>
      </c>
      <c r="I118" s="82">
        <v>9407</v>
      </c>
      <c r="J118" s="82">
        <v>5450</v>
      </c>
      <c r="K118" s="82">
        <v>0</v>
      </c>
      <c r="L118" s="82">
        <v>567</v>
      </c>
      <c r="M118" s="82">
        <v>0</v>
      </c>
      <c r="N118" s="82">
        <v>259</v>
      </c>
      <c r="O118" s="82">
        <v>70</v>
      </c>
      <c r="P118" s="82">
        <v>6346</v>
      </c>
      <c r="Q118" s="82">
        <v>3061</v>
      </c>
      <c r="R118" s="82">
        <v>-340</v>
      </c>
      <c r="S118" s="82">
        <v>32</v>
      </c>
      <c r="T118" s="82">
        <v>-308</v>
      </c>
      <c r="U118" s="82">
        <v>14</v>
      </c>
      <c r="V118" s="82">
        <v>-26</v>
      </c>
      <c r="W118" s="82">
        <v>-38</v>
      </c>
      <c r="X118" s="82">
        <v>2703</v>
      </c>
      <c r="Y118" s="82">
        <v>0</v>
      </c>
      <c r="Z118" s="82">
        <v>-22</v>
      </c>
      <c r="AA118" s="82">
        <v>-13</v>
      </c>
      <c r="AB118" s="82">
        <v>-4</v>
      </c>
      <c r="AC118" s="82">
        <v>95</v>
      </c>
      <c r="AD118" s="82">
        <v>2443</v>
      </c>
      <c r="AE118" s="82">
        <v>551</v>
      </c>
      <c r="AF118" s="82">
        <v>1892</v>
      </c>
      <c r="AG118" s="82">
        <v>169</v>
      </c>
      <c r="AH118" s="82">
        <v>0</v>
      </c>
      <c r="AI118" s="82">
        <v>2061</v>
      </c>
      <c r="AJ118" s="82">
        <v>-120</v>
      </c>
      <c r="AK118" s="82">
        <v>1941</v>
      </c>
      <c r="AL118" s="82">
        <v>0</v>
      </c>
      <c r="AM118" s="9"/>
      <c r="AN118" s="82">
        <v>3.3923700000000001</v>
      </c>
      <c r="AO118" s="82">
        <v>3.097</v>
      </c>
      <c r="AP118" s="82">
        <v>572.16600000000005</v>
      </c>
      <c r="AQ118" s="82">
        <v>3.37</v>
      </c>
      <c r="AR118" s="82">
        <v>3.07708</v>
      </c>
      <c r="AS118" s="82">
        <v>576.94600000000003</v>
      </c>
      <c r="AT118" s="82">
        <v>1.92</v>
      </c>
      <c r="AU118" s="83">
        <v>0.56414219474497695</v>
      </c>
      <c r="AV118" s="9"/>
      <c r="AW118" s="82">
        <v>3726</v>
      </c>
      <c r="AX118" s="82">
        <v>3312</v>
      </c>
      <c r="AY118" s="82">
        <v>3061</v>
      </c>
      <c r="AZ118" s="83">
        <v>0.22554199999999999</v>
      </c>
      <c r="BA118" s="84">
        <v>42004</v>
      </c>
      <c r="BB118" s="9"/>
      <c r="BC118" s="82">
        <v>0</v>
      </c>
      <c r="BD118" s="82">
        <v>0</v>
      </c>
      <c r="BE118" s="82">
        <v>0</v>
      </c>
      <c r="BF118" s="82">
        <v>902</v>
      </c>
      <c r="BG118" s="82">
        <v>0</v>
      </c>
      <c r="BH118" s="82">
        <v>55.8416</v>
      </c>
      <c r="BI118" s="82">
        <v>114.1584</v>
      </c>
      <c r="BJ118" s="9"/>
      <c r="BK118" s="9"/>
      <c r="BL118" s="82">
        <v>2650</v>
      </c>
      <c r="BM118" s="82">
        <v>40</v>
      </c>
      <c r="BN118" s="82">
        <v>2690</v>
      </c>
      <c r="BO118" s="82">
        <v>5991</v>
      </c>
      <c r="BP118" s="82">
        <v>7374</v>
      </c>
      <c r="BQ118" s="82">
        <v>3027</v>
      </c>
      <c r="BR118" s="82">
        <v>0</v>
      </c>
      <c r="BS118" s="82">
        <v>98</v>
      </c>
      <c r="BT118" s="82">
        <v>13437</v>
      </c>
      <c r="BU118" s="82">
        <v>7541</v>
      </c>
      <c r="BV118" s="82">
        <v>-4790</v>
      </c>
      <c r="BW118" s="82">
        <v>2751</v>
      </c>
      <c r="BX118" s="82">
        <v>1016</v>
      </c>
      <c r="BY118" s="82">
        <v>16733</v>
      </c>
      <c r="BZ118" s="82">
        <v>3822</v>
      </c>
      <c r="CA118" s="82">
        <v>0</v>
      </c>
      <c r="CB118" s="82">
        <v>2160</v>
      </c>
      <c r="CC118" s="82">
        <v>0</v>
      </c>
      <c r="CD118" s="82">
        <v>41158</v>
      </c>
      <c r="CE118" s="9"/>
      <c r="CF118" s="82">
        <v>4106</v>
      </c>
      <c r="CG118" s="82">
        <v>0</v>
      </c>
      <c r="CH118" s="82">
        <v>1545</v>
      </c>
      <c r="CI118" s="82">
        <v>1100</v>
      </c>
      <c r="CJ118" s="82">
        <v>0</v>
      </c>
      <c r="CK118" s="82">
        <v>2342</v>
      </c>
      <c r="CL118" s="82">
        <v>2139</v>
      </c>
      <c r="CM118" s="82">
        <v>11232</v>
      </c>
      <c r="CN118" s="82">
        <v>5027</v>
      </c>
      <c r="CO118" s="82">
        <v>0</v>
      </c>
      <c r="CP118" s="82">
        <v>2199</v>
      </c>
      <c r="CQ118" s="82">
        <v>1116</v>
      </c>
      <c r="CR118" s="82">
        <v>1433</v>
      </c>
      <c r="CS118" s="82">
        <v>21007</v>
      </c>
      <c r="CT118" s="82">
        <v>2339</v>
      </c>
      <c r="CU118" s="82">
        <v>7898</v>
      </c>
      <c r="CV118" s="82">
        <v>9792</v>
      </c>
      <c r="CW118" s="82">
        <v>-445</v>
      </c>
      <c r="CX118" s="82">
        <v>148</v>
      </c>
      <c r="CY118" s="82">
        <v>19732</v>
      </c>
      <c r="CZ118" s="82">
        <v>419</v>
      </c>
      <c r="DA118" s="82">
        <v>20151</v>
      </c>
      <c r="DB118" s="82">
        <v>41158</v>
      </c>
      <c r="DC118" s="9"/>
      <c r="DD118" s="82">
        <v>571.39453000000003</v>
      </c>
      <c r="DE118" s="82">
        <v>571.39453000000003</v>
      </c>
      <c r="DF118" s="82">
        <v>34.533059999999999</v>
      </c>
      <c r="DG118" s="82">
        <v>7672</v>
      </c>
      <c r="DH118" s="82">
        <v>4982</v>
      </c>
      <c r="DI118" s="82">
        <v>1336</v>
      </c>
      <c r="DJ118" s="82">
        <v>1360</v>
      </c>
      <c r="DK118" s="82">
        <v>419</v>
      </c>
      <c r="DL118" s="82">
        <v>318</v>
      </c>
      <c r="DM118" s="82">
        <v>1391</v>
      </c>
      <c r="DN118" s="82">
        <v>1625</v>
      </c>
      <c r="DO118" s="82">
        <v>416</v>
      </c>
      <c r="DP118" s="82">
        <v>211</v>
      </c>
      <c r="DQ118" s="82">
        <v>1887</v>
      </c>
      <c r="DR118" s="82">
        <v>4266</v>
      </c>
      <c r="DS118" s="82">
        <v>0</v>
      </c>
      <c r="DT118" s="82">
        <v>185965</v>
      </c>
      <c r="DU118" s="82">
        <v>0</v>
      </c>
      <c r="DV118" s="9"/>
      <c r="DW118" s="82">
        <v>1941</v>
      </c>
      <c r="DX118" s="82">
        <v>414</v>
      </c>
      <c r="DY118" s="82">
        <v>251</v>
      </c>
      <c r="DZ118" s="82">
        <v>665</v>
      </c>
      <c r="EA118" s="82">
        <v>0</v>
      </c>
      <c r="EB118" s="82">
        <v>12</v>
      </c>
      <c r="EC118" s="82">
        <v>0</v>
      </c>
      <c r="ED118" s="82">
        <v>26</v>
      </c>
      <c r="EE118" s="82">
        <v>-14</v>
      </c>
      <c r="EF118" s="82">
        <v>0</v>
      </c>
      <c r="EG118" s="82">
        <v>-222</v>
      </c>
      <c r="EH118" s="82">
        <v>-246</v>
      </c>
      <c r="EI118" s="82">
        <v>169</v>
      </c>
      <c r="EJ118" s="82">
        <v>-85</v>
      </c>
      <c r="EK118" s="82">
        <v>55</v>
      </c>
      <c r="EL118" s="82">
        <v>3280</v>
      </c>
      <c r="EM118" s="82">
        <v>-473</v>
      </c>
      <c r="EN118" s="82">
        <v>40</v>
      </c>
      <c r="EO118" s="82">
        <v>603</v>
      </c>
      <c r="EP118" s="82">
        <v>0</v>
      </c>
      <c r="EQ118" s="82">
        <v>-394</v>
      </c>
      <c r="ER118" s="82">
        <v>113</v>
      </c>
      <c r="ES118" s="82">
        <v>0</v>
      </c>
      <c r="ET118" s="82">
        <v>-3214</v>
      </c>
      <c r="EU118" s="82">
        <v>-3327</v>
      </c>
      <c r="EV118" s="82">
        <v>0</v>
      </c>
      <c r="EW118" s="82">
        <v>0</v>
      </c>
      <c r="EX118" s="82">
        <v>0</v>
      </c>
      <c r="EY118" s="82">
        <v>0</v>
      </c>
      <c r="EZ118" s="82">
        <v>-1538</v>
      </c>
      <c r="FA118" s="82">
        <v>-1538</v>
      </c>
      <c r="FB118" s="82">
        <v>237</v>
      </c>
      <c r="FC118" s="82">
        <v>-371</v>
      </c>
      <c r="FD118" s="82">
        <v>-1095</v>
      </c>
      <c r="FE118" s="82">
        <v>0</v>
      </c>
      <c r="FF118" s="82">
        <v>-1095</v>
      </c>
      <c r="FG118" s="82">
        <v>0</v>
      </c>
      <c r="FH118" s="82">
        <v>-110</v>
      </c>
      <c r="FI118" s="82">
        <v>-2877</v>
      </c>
      <c r="FJ118" s="82">
        <v>-61</v>
      </c>
      <c r="FK118" s="82">
        <v>-2985</v>
      </c>
      <c r="FL118" s="9"/>
      <c r="FM118" s="82">
        <v>0</v>
      </c>
      <c r="FN118" s="82">
        <v>0</v>
      </c>
      <c r="FO118" s="82">
        <v>1822.625</v>
      </c>
      <c r="FP118" s="82">
        <v>2035.125</v>
      </c>
      <c r="FQ118" s="82">
        <v>-6</v>
      </c>
      <c r="FR118" s="82">
        <v>-1538</v>
      </c>
      <c r="FS118" s="82" t="s">
        <v>1183</v>
      </c>
      <c r="FT118" s="84">
        <v>42004</v>
      </c>
      <c r="FU118" s="82">
        <v>12</v>
      </c>
      <c r="FV118" s="82">
        <v>34901.636460000002</v>
      </c>
      <c r="FW118" s="82">
        <v>1.08063</v>
      </c>
      <c r="FX118" s="82">
        <v>0.85658000000000001</v>
      </c>
      <c r="FY118" s="82">
        <v>1.39923</v>
      </c>
      <c r="FZ118" s="82">
        <v>1.65927</v>
      </c>
      <c r="GA118" s="1">
        <f t="shared" si="16"/>
        <v>2014</v>
      </c>
      <c r="GB118" s="8">
        <f t="shared" si="17"/>
        <v>12</v>
      </c>
      <c r="GC118" s="79">
        <v>0.58733000000000002</v>
      </c>
    </row>
    <row r="119" spans="1:185">
      <c r="A119" s="9" t="str">
        <f t="shared" si="24"/>
        <v>Schneider E</v>
      </c>
      <c r="B119" s="9" t="str">
        <f t="shared" si="25"/>
        <v>ENXTPA:SU</v>
      </c>
      <c r="C119" s="9" t="str">
        <f>CONCATENATE("FY",RIGHT(Assumptions!D$11,4)-3)</f>
        <v>FY2015</v>
      </c>
      <c r="D119" s="10">
        <f t="shared" si="15"/>
        <v>2015</v>
      </c>
      <c r="E119" s="82">
        <v>26640</v>
      </c>
      <c r="F119" s="82">
        <v>0</v>
      </c>
      <c r="G119" s="82">
        <v>26640</v>
      </c>
      <c r="H119" s="82">
        <v>16795</v>
      </c>
      <c r="I119" s="82">
        <v>9845</v>
      </c>
      <c r="J119" s="82">
        <v>5718</v>
      </c>
      <c r="K119" s="82">
        <v>0</v>
      </c>
      <c r="L119" s="82">
        <v>565</v>
      </c>
      <c r="M119" s="82">
        <v>0</v>
      </c>
      <c r="N119" s="82">
        <v>277</v>
      </c>
      <c r="O119" s="82">
        <v>-3</v>
      </c>
      <c r="P119" s="82">
        <v>6557</v>
      </c>
      <c r="Q119" s="82">
        <v>3288</v>
      </c>
      <c r="R119" s="82">
        <v>-335</v>
      </c>
      <c r="S119" s="82">
        <v>40</v>
      </c>
      <c r="T119" s="82">
        <v>-295</v>
      </c>
      <c r="U119" s="82">
        <v>109</v>
      </c>
      <c r="V119" s="82">
        <v>-24</v>
      </c>
      <c r="W119" s="82">
        <v>-47</v>
      </c>
      <c r="X119" s="82">
        <v>3031</v>
      </c>
      <c r="Y119" s="82">
        <v>0</v>
      </c>
      <c r="Z119" s="82">
        <v>-1</v>
      </c>
      <c r="AA119" s="82">
        <v>-214</v>
      </c>
      <c r="AB119" s="82">
        <v>-541</v>
      </c>
      <c r="AC119" s="82">
        <v>53</v>
      </c>
      <c r="AD119" s="82">
        <v>1892</v>
      </c>
      <c r="AE119" s="82">
        <v>389</v>
      </c>
      <c r="AF119" s="82">
        <v>1503</v>
      </c>
      <c r="AG119" s="82">
        <v>0</v>
      </c>
      <c r="AH119" s="82">
        <v>0</v>
      </c>
      <c r="AI119" s="82">
        <v>1503</v>
      </c>
      <c r="AJ119" s="82">
        <v>-96</v>
      </c>
      <c r="AK119" s="82">
        <v>1407</v>
      </c>
      <c r="AL119" s="82">
        <v>0</v>
      </c>
      <c r="AM119" s="9"/>
      <c r="AN119" s="82">
        <v>2.4756</v>
      </c>
      <c r="AO119" s="82">
        <v>2.4756</v>
      </c>
      <c r="AP119" s="82">
        <v>568.346</v>
      </c>
      <c r="AQ119" s="82">
        <v>2.46</v>
      </c>
      <c r="AR119" s="82">
        <v>2.46</v>
      </c>
      <c r="AS119" s="82">
        <v>572.01499999999999</v>
      </c>
      <c r="AT119" s="82">
        <v>2</v>
      </c>
      <c r="AU119" s="83">
        <v>0.78749111584932496</v>
      </c>
      <c r="AV119" s="9"/>
      <c r="AW119" s="82">
        <v>3871</v>
      </c>
      <c r="AX119" s="82">
        <v>3445</v>
      </c>
      <c r="AY119" s="82">
        <v>3288</v>
      </c>
      <c r="AZ119" s="83">
        <v>0.20560200000000001</v>
      </c>
      <c r="BA119" s="84">
        <v>42369</v>
      </c>
      <c r="BB119" s="9"/>
      <c r="BC119" s="82">
        <v>0</v>
      </c>
      <c r="BD119" s="82">
        <v>0</v>
      </c>
      <c r="BE119" s="82">
        <v>0</v>
      </c>
      <c r="BF119" s="82">
        <v>947</v>
      </c>
      <c r="BG119" s="82">
        <v>0</v>
      </c>
      <c r="BH119" s="82">
        <v>43.434719999999999</v>
      </c>
      <c r="BI119" s="82">
        <v>80.565280000000001</v>
      </c>
      <c r="BJ119" s="9"/>
      <c r="BK119" s="9"/>
      <c r="BL119" s="82">
        <v>2999</v>
      </c>
      <c r="BM119" s="82">
        <v>41</v>
      </c>
      <c r="BN119" s="82">
        <v>3040</v>
      </c>
      <c r="BO119" s="82">
        <v>6002</v>
      </c>
      <c r="BP119" s="82">
        <v>7286</v>
      </c>
      <c r="BQ119" s="82">
        <v>3035</v>
      </c>
      <c r="BR119" s="82">
        <v>0</v>
      </c>
      <c r="BS119" s="82">
        <v>139</v>
      </c>
      <c r="BT119" s="82">
        <v>13777</v>
      </c>
      <c r="BU119" s="82">
        <v>7605</v>
      </c>
      <c r="BV119" s="82">
        <v>-4876</v>
      </c>
      <c r="BW119" s="82">
        <v>2729</v>
      </c>
      <c r="BX119" s="82">
        <v>1060</v>
      </c>
      <c r="BY119" s="82">
        <v>17781</v>
      </c>
      <c r="BZ119" s="82">
        <v>3474</v>
      </c>
      <c r="CA119" s="82">
        <v>0</v>
      </c>
      <c r="CB119" s="82">
        <v>2504</v>
      </c>
      <c r="CC119" s="82">
        <v>0</v>
      </c>
      <c r="CD119" s="82">
        <v>42577</v>
      </c>
      <c r="CE119" s="9"/>
      <c r="CF119" s="82">
        <v>4284</v>
      </c>
      <c r="CG119" s="82">
        <v>0</v>
      </c>
      <c r="CH119" s="82">
        <v>662</v>
      </c>
      <c r="CI119" s="82">
        <v>833</v>
      </c>
      <c r="CJ119" s="82">
        <v>0</v>
      </c>
      <c r="CK119" s="82">
        <v>2151</v>
      </c>
      <c r="CL119" s="82">
        <v>2197</v>
      </c>
      <c r="CM119" s="82">
        <v>10127</v>
      </c>
      <c r="CN119" s="82">
        <v>6135</v>
      </c>
      <c r="CO119" s="82">
        <v>0</v>
      </c>
      <c r="CP119" s="82">
        <v>2025</v>
      </c>
      <c r="CQ119" s="82">
        <v>1195</v>
      </c>
      <c r="CR119" s="82">
        <v>1806</v>
      </c>
      <c r="CS119" s="82">
        <v>21288</v>
      </c>
      <c r="CT119" s="82">
        <v>2355</v>
      </c>
      <c r="CU119" s="82">
        <v>7267</v>
      </c>
      <c r="CV119" s="82">
        <v>11214</v>
      </c>
      <c r="CW119" s="82">
        <v>-1027</v>
      </c>
      <c r="CX119" s="82">
        <v>1039</v>
      </c>
      <c r="CY119" s="82">
        <v>20848</v>
      </c>
      <c r="CZ119" s="82">
        <v>441</v>
      </c>
      <c r="DA119" s="82">
        <v>21289</v>
      </c>
      <c r="DB119" s="82">
        <v>42577</v>
      </c>
      <c r="DC119" s="9"/>
      <c r="DD119" s="82">
        <v>565.45065999999997</v>
      </c>
      <c r="DE119" s="82">
        <v>565.45065999999997</v>
      </c>
      <c r="DF119" s="82">
        <v>36.869709999999998</v>
      </c>
      <c r="DG119" s="82">
        <v>7630</v>
      </c>
      <c r="DH119" s="82">
        <v>4590</v>
      </c>
      <c r="DI119" s="82">
        <v>844</v>
      </c>
      <c r="DJ119" s="82">
        <v>992</v>
      </c>
      <c r="DK119" s="82">
        <v>441</v>
      </c>
      <c r="DL119" s="82">
        <v>364</v>
      </c>
      <c r="DM119" s="82">
        <v>1316</v>
      </c>
      <c r="DN119" s="82">
        <v>1719</v>
      </c>
      <c r="DO119" s="82">
        <v>400</v>
      </c>
      <c r="DP119" s="82">
        <v>209</v>
      </c>
      <c r="DQ119" s="82">
        <v>1896</v>
      </c>
      <c r="DR119" s="82">
        <v>4387</v>
      </c>
      <c r="DS119" s="82">
        <v>0</v>
      </c>
      <c r="DT119" s="82">
        <v>181362</v>
      </c>
      <c r="DU119" s="82">
        <v>0</v>
      </c>
      <c r="DV119" s="9"/>
      <c r="DW119" s="82">
        <v>1407</v>
      </c>
      <c r="DX119" s="82">
        <v>426</v>
      </c>
      <c r="DY119" s="82">
        <v>157</v>
      </c>
      <c r="DZ119" s="82">
        <v>583</v>
      </c>
      <c r="EA119" s="82">
        <v>0</v>
      </c>
      <c r="EB119" s="82">
        <v>213</v>
      </c>
      <c r="EC119" s="82">
        <v>0</v>
      </c>
      <c r="ED119" s="82">
        <v>505</v>
      </c>
      <c r="EE119" s="82">
        <v>-109</v>
      </c>
      <c r="EF119" s="82">
        <v>0</v>
      </c>
      <c r="EG119" s="82">
        <v>-278</v>
      </c>
      <c r="EH119" s="82">
        <v>-21</v>
      </c>
      <c r="EI119" s="82">
        <v>-3</v>
      </c>
      <c r="EJ119" s="82">
        <v>115</v>
      </c>
      <c r="EK119" s="82">
        <v>26</v>
      </c>
      <c r="EL119" s="82">
        <v>2832</v>
      </c>
      <c r="EM119" s="82">
        <v>-506</v>
      </c>
      <c r="EN119" s="82">
        <v>100</v>
      </c>
      <c r="EO119" s="82">
        <v>-162</v>
      </c>
      <c r="EP119" s="82">
        <v>394</v>
      </c>
      <c r="EQ119" s="82">
        <v>-378</v>
      </c>
      <c r="ER119" s="82">
        <v>219</v>
      </c>
      <c r="ES119" s="82">
        <v>0</v>
      </c>
      <c r="ET119" s="82">
        <v>-155</v>
      </c>
      <c r="EU119" s="82">
        <v>-491</v>
      </c>
      <c r="EV119" s="82">
        <v>0</v>
      </c>
      <c r="EW119" s="82">
        <v>1850</v>
      </c>
      <c r="EX119" s="82">
        <v>1850</v>
      </c>
      <c r="EY119" s="82">
        <v>0</v>
      </c>
      <c r="EZ119" s="82">
        <v>-2012</v>
      </c>
      <c r="FA119" s="82">
        <v>-2012</v>
      </c>
      <c r="FB119" s="82">
        <v>153</v>
      </c>
      <c r="FC119" s="82">
        <v>-600</v>
      </c>
      <c r="FD119" s="82">
        <v>-1108</v>
      </c>
      <c r="FE119" s="82">
        <v>0</v>
      </c>
      <c r="FF119" s="82">
        <v>-1108</v>
      </c>
      <c r="FG119" s="82">
        <v>0</v>
      </c>
      <c r="FH119" s="82">
        <v>-111</v>
      </c>
      <c r="FI119" s="82">
        <v>-1828</v>
      </c>
      <c r="FJ119" s="82">
        <v>-102</v>
      </c>
      <c r="FK119" s="82">
        <v>411</v>
      </c>
      <c r="FL119" s="9"/>
      <c r="FM119" s="82">
        <v>0</v>
      </c>
      <c r="FN119" s="82">
        <v>0</v>
      </c>
      <c r="FO119" s="82">
        <v>2090.625</v>
      </c>
      <c r="FP119" s="82">
        <v>2300</v>
      </c>
      <c r="FQ119" s="82">
        <v>-55</v>
      </c>
      <c r="FR119" s="82">
        <v>-162</v>
      </c>
      <c r="FS119" s="82" t="s">
        <v>1183</v>
      </c>
      <c r="FT119" s="84">
        <v>42369</v>
      </c>
      <c r="FU119" s="82">
        <v>12</v>
      </c>
      <c r="FV119" s="82">
        <v>30468.719639999999</v>
      </c>
      <c r="FW119" s="82">
        <v>0.98211000000000004</v>
      </c>
      <c r="FX119" s="82">
        <v>1.00552</v>
      </c>
      <c r="FY119" s="82">
        <v>1.3454600000000001</v>
      </c>
      <c r="FZ119" s="82">
        <v>1.14819</v>
      </c>
      <c r="GA119" s="1">
        <f t="shared" si="16"/>
        <v>2015</v>
      </c>
      <c r="GB119" s="8">
        <f t="shared" si="17"/>
        <v>12</v>
      </c>
      <c r="GC119" s="79">
        <v>1.0950800000000001</v>
      </c>
    </row>
    <row r="120" spans="1:185">
      <c r="A120" s="9" t="str">
        <f t="shared" si="24"/>
        <v>Schneider E</v>
      </c>
      <c r="B120" s="9" t="str">
        <f t="shared" si="25"/>
        <v>ENXTPA:SU</v>
      </c>
      <c r="C120" s="9" t="str">
        <f>CONCATENATE("FY",RIGHT(Assumptions!D$11,4)-2)</f>
        <v>FY2016</v>
      </c>
      <c r="D120" s="10">
        <f t="shared" si="15"/>
        <v>2016</v>
      </c>
      <c r="E120" s="82">
        <v>24459</v>
      </c>
      <c r="F120" s="82">
        <v>0</v>
      </c>
      <c r="G120" s="82">
        <v>24459</v>
      </c>
      <c r="H120" s="82">
        <v>15101</v>
      </c>
      <c r="I120" s="82">
        <v>9358</v>
      </c>
      <c r="J120" s="82">
        <v>5407</v>
      </c>
      <c r="K120" s="82">
        <v>0</v>
      </c>
      <c r="L120" s="82">
        <v>527</v>
      </c>
      <c r="M120" s="82">
        <v>0</v>
      </c>
      <c r="N120" s="82">
        <v>151</v>
      </c>
      <c r="O120" s="82">
        <v>0</v>
      </c>
      <c r="P120" s="82">
        <v>6085</v>
      </c>
      <c r="Q120" s="82">
        <v>3273</v>
      </c>
      <c r="R120" s="82">
        <v>-313</v>
      </c>
      <c r="S120" s="82">
        <v>46</v>
      </c>
      <c r="T120" s="82">
        <v>-267</v>
      </c>
      <c r="U120" s="82">
        <v>34</v>
      </c>
      <c r="V120" s="82">
        <v>-59</v>
      </c>
      <c r="W120" s="82">
        <v>-60</v>
      </c>
      <c r="X120" s="82">
        <v>2921</v>
      </c>
      <c r="Y120" s="82">
        <v>0</v>
      </c>
      <c r="Z120" s="82">
        <v>-2</v>
      </c>
      <c r="AA120" s="82">
        <v>-34</v>
      </c>
      <c r="AB120" s="82">
        <v>-87</v>
      </c>
      <c r="AC120" s="82">
        <v>31</v>
      </c>
      <c r="AD120" s="82">
        <v>2547</v>
      </c>
      <c r="AE120" s="82">
        <v>719</v>
      </c>
      <c r="AF120" s="82">
        <v>1828</v>
      </c>
      <c r="AG120" s="82">
        <v>-17</v>
      </c>
      <c r="AH120" s="82">
        <v>0</v>
      </c>
      <c r="AI120" s="82">
        <v>1811</v>
      </c>
      <c r="AJ120" s="82">
        <v>-61</v>
      </c>
      <c r="AK120" s="82">
        <v>1750</v>
      </c>
      <c r="AL120" s="82">
        <v>0</v>
      </c>
      <c r="AM120" s="9"/>
      <c r="AN120" s="82">
        <v>3.1181999999999999</v>
      </c>
      <c r="AO120" s="82">
        <v>3.1484899999999998</v>
      </c>
      <c r="AP120" s="82">
        <v>561.22199999999998</v>
      </c>
      <c r="AQ120" s="82">
        <v>3.09</v>
      </c>
      <c r="AR120" s="82">
        <v>3.11999</v>
      </c>
      <c r="AS120" s="82">
        <v>566.94600000000003</v>
      </c>
      <c r="AT120" s="82">
        <v>2.04</v>
      </c>
      <c r="AU120" s="83">
        <v>0.64400000000000002</v>
      </c>
      <c r="AV120" s="9"/>
      <c r="AW120" s="82">
        <v>3808</v>
      </c>
      <c r="AX120" s="82">
        <v>3422</v>
      </c>
      <c r="AY120" s="82">
        <v>3273</v>
      </c>
      <c r="AZ120" s="83">
        <v>0.28229199999999999</v>
      </c>
      <c r="BA120" s="84">
        <v>42735</v>
      </c>
      <c r="BB120" s="9"/>
      <c r="BC120" s="82">
        <v>0</v>
      </c>
      <c r="BD120" s="82">
        <v>0</v>
      </c>
      <c r="BE120" s="82">
        <v>0</v>
      </c>
      <c r="BF120" s="82">
        <v>1218</v>
      </c>
      <c r="BG120" s="82">
        <v>0</v>
      </c>
      <c r="BH120" s="82">
        <v>38.423740000000002</v>
      </c>
      <c r="BI120" s="82">
        <v>78.576260000000005</v>
      </c>
      <c r="BJ120" s="9"/>
      <c r="BK120" s="9"/>
      <c r="BL120" s="82">
        <v>2795</v>
      </c>
      <c r="BM120" s="82">
        <v>30</v>
      </c>
      <c r="BN120" s="82">
        <v>2825</v>
      </c>
      <c r="BO120" s="82">
        <v>5929</v>
      </c>
      <c r="BP120" s="82">
        <v>7077</v>
      </c>
      <c r="BQ120" s="82">
        <v>2876</v>
      </c>
      <c r="BR120" s="82">
        <v>0</v>
      </c>
      <c r="BS120" s="82">
        <v>74</v>
      </c>
      <c r="BT120" s="82">
        <v>13137</v>
      </c>
      <c r="BU120" s="82">
        <v>7626</v>
      </c>
      <c r="BV120" s="82">
        <v>-4984</v>
      </c>
      <c r="BW120" s="82">
        <v>2642</v>
      </c>
      <c r="BX120" s="82">
        <v>893</v>
      </c>
      <c r="BY120" s="82">
        <v>17785</v>
      </c>
      <c r="BZ120" s="82">
        <v>3279</v>
      </c>
      <c r="CA120" s="82">
        <v>0</v>
      </c>
      <c r="CB120" s="82">
        <v>2573</v>
      </c>
      <c r="CC120" s="82">
        <v>247</v>
      </c>
      <c r="CD120" s="82">
        <v>41851</v>
      </c>
      <c r="CE120" s="9"/>
      <c r="CF120" s="82">
        <v>4146</v>
      </c>
      <c r="CG120" s="82">
        <v>0</v>
      </c>
      <c r="CH120" s="82">
        <v>628</v>
      </c>
      <c r="CI120" s="82">
        <v>1225</v>
      </c>
      <c r="CJ120" s="82">
        <v>0</v>
      </c>
      <c r="CK120" s="82">
        <v>2006</v>
      </c>
      <c r="CL120" s="82">
        <v>2039</v>
      </c>
      <c r="CM120" s="82">
        <v>10044</v>
      </c>
      <c r="CN120" s="82">
        <v>5766</v>
      </c>
      <c r="CO120" s="82">
        <v>0</v>
      </c>
      <c r="CP120" s="82">
        <v>2229</v>
      </c>
      <c r="CQ120" s="82">
        <v>1367</v>
      </c>
      <c r="CR120" s="82">
        <v>1789</v>
      </c>
      <c r="CS120" s="82">
        <v>21198</v>
      </c>
      <c r="CT120" s="82">
        <v>2370</v>
      </c>
      <c r="CU120" s="82">
        <v>6232</v>
      </c>
      <c r="CV120" s="82">
        <v>12775</v>
      </c>
      <c r="CW120" s="82">
        <v>-1880</v>
      </c>
      <c r="CX120" s="82">
        <v>997</v>
      </c>
      <c r="CY120" s="82">
        <v>20494</v>
      </c>
      <c r="CZ120" s="82">
        <v>159</v>
      </c>
      <c r="DA120" s="82">
        <v>20653</v>
      </c>
      <c r="DB120" s="82">
        <v>41851</v>
      </c>
      <c r="DC120" s="9"/>
      <c r="DD120" s="82">
        <v>554.95468000000005</v>
      </c>
      <c r="DE120" s="82">
        <v>554.95468000000005</v>
      </c>
      <c r="DF120" s="82">
        <v>36.929139999999997</v>
      </c>
      <c r="DG120" s="82">
        <v>7619</v>
      </c>
      <c r="DH120" s="82">
        <v>4794</v>
      </c>
      <c r="DI120" s="82">
        <v>1397</v>
      </c>
      <c r="DJ120" s="82">
        <v>936</v>
      </c>
      <c r="DK120" s="82">
        <v>159</v>
      </c>
      <c r="DL120" s="82">
        <v>627</v>
      </c>
      <c r="DM120" s="82">
        <v>1247</v>
      </c>
      <c r="DN120" s="82">
        <v>1577</v>
      </c>
      <c r="DO120" s="82">
        <v>416</v>
      </c>
      <c r="DP120" s="82">
        <v>171</v>
      </c>
      <c r="DQ120" s="82">
        <v>1949</v>
      </c>
      <c r="DR120" s="82">
        <v>4392</v>
      </c>
      <c r="DS120" s="82">
        <v>0</v>
      </c>
      <c r="DT120" s="82">
        <v>170866</v>
      </c>
      <c r="DU120" s="82">
        <v>0</v>
      </c>
      <c r="DV120" s="9"/>
      <c r="DW120" s="82">
        <v>1750</v>
      </c>
      <c r="DX120" s="82">
        <v>386</v>
      </c>
      <c r="DY120" s="82">
        <v>149</v>
      </c>
      <c r="DZ120" s="82">
        <v>535</v>
      </c>
      <c r="EA120" s="82">
        <v>0</v>
      </c>
      <c r="EB120" s="82">
        <v>17</v>
      </c>
      <c r="EC120" s="82">
        <v>0</v>
      </c>
      <c r="ED120" s="82">
        <v>106</v>
      </c>
      <c r="EE120" s="82">
        <v>-34</v>
      </c>
      <c r="EF120" s="82">
        <v>0</v>
      </c>
      <c r="EG120" s="82">
        <v>284</v>
      </c>
      <c r="EH120" s="82">
        <v>-17</v>
      </c>
      <c r="EI120" s="82">
        <v>93</v>
      </c>
      <c r="EJ120" s="82">
        <v>-21</v>
      </c>
      <c r="EK120" s="82">
        <v>-54</v>
      </c>
      <c r="EL120" s="82">
        <v>2947</v>
      </c>
      <c r="EM120" s="82">
        <v>-476</v>
      </c>
      <c r="EN120" s="82">
        <v>81</v>
      </c>
      <c r="EO120" s="82">
        <v>-64</v>
      </c>
      <c r="EP120" s="82">
        <v>111</v>
      </c>
      <c r="EQ120" s="82">
        <v>-346</v>
      </c>
      <c r="ER120" s="82">
        <v>44</v>
      </c>
      <c r="ES120" s="82">
        <v>0</v>
      </c>
      <c r="ET120" s="82">
        <v>-111</v>
      </c>
      <c r="EU120" s="82">
        <v>-761</v>
      </c>
      <c r="EV120" s="82">
        <v>0</v>
      </c>
      <c r="EW120" s="82">
        <v>800</v>
      </c>
      <c r="EX120" s="82">
        <v>800</v>
      </c>
      <c r="EY120" s="82">
        <v>0</v>
      </c>
      <c r="EZ120" s="82">
        <v>-1466</v>
      </c>
      <c r="FA120" s="82">
        <v>-1466</v>
      </c>
      <c r="FB120" s="82">
        <v>164</v>
      </c>
      <c r="FC120" s="82">
        <v>-853</v>
      </c>
      <c r="FD120" s="82">
        <v>-1127</v>
      </c>
      <c r="FE120" s="82">
        <v>0</v>
      </c>
      <c r="FF120" s="82">
        <v>-1127</v>
      </c>
      <c r="FG120" s="82">
        <v>0</v>
      </c>
      <c r="FH120" s="82">
        <v>-100</v>
      </c>
      <c r="FI120" s="82">
        <v>-2582</v>
      </c>
      <c r="FJ120" s="82">
        <v>77</v>
      </c>
      <c r="FK120" s="82">
        <v>-319</v>
      </c>
      <c r="FL120" s="9"/>
      <c r="FM120" s="82">
        <v>0</v>
      </c>
      <c r="FN120" s="82">
        <v>0</v>
      </c>
      <c r="FO120" s="82">
        <v>1963</v>
      </c>
      <c r="FP120" s="82">
        <v>2158.625</v>
      </c>
      <c r="FQ120" s="82">
        <v>16</v>
      </c>
      <c r="FR120" s="82">
        <v>-666</v>
      </c>
      <c r="FS120" s="82" t="s">
        <v>1183</v>
      </c>
      <c r="FT120" s="84">
        <v>42735</v>
      </c>
      <c r="FU120" s="82">
        <v>12</v>
      </c>
      <c r="FV120" s="82">
        <v>37341.238879999997</v>
      </c>
      <c r="FW120" s="82">
        <v>1.10605</v>
      </c>
      <c r="FX120" s="82">
        <v>0.97272000000000003</v>
      </c>
      <c r="FY120" s="82">
        <v>1.3294900000000001</v>
      </c>
      <c r="FZ120" s="82">
        <v>1.46376</v>
      </c>
      <c r="GA120" s="1">
        <f t="shared" si="16"/>
        <v>2016</v>
      </c>
      <c r="GB120" s="8">
        <f t="shared" si="17"/>
        <v>12</v>
      </c>
      <c r="GC120" s="79">
        <v>1.1038600000000001</v>
      </c>
    </row>
    <row r="121" spans="1:185">
      <c r="A121" s="9" t="str">
        <f t="shared" si="24"/>
        <v>Schneider E</v>
      </c>
      <c r="B121" s="9" t="str">
        <f t="shared" si="25"/>
        <v>ENXTPA:SU</v>
      </c>
      <c r="C121" s="9" t="str">
        <f>CONCATENATE("FY",RIGHT(Assumptions!D$11,4)-1)</f>
        <v>FY2017</v>
      </c>
      <c r="D121" s="10">
        <f t="shared" si="15"/>
        <v>2017</v>
      </c>
      <c r="E121" s="82">
        <v>24743</v>
      </c>
      <c r="F121" s="82">
        <v>0</v>
      </c>
      <c r="G121" s="82">
        <v>24743</v>
      </c>
      <c r="H121" s="82">
        <v>15245</v>
      </c>
      <c r="I121" s="82">
        <v>9498</v>
      </c>
      <c r="J121" s="82">
        <v>5415</v>
      </c>
      <c r="K121" s="82">
        <v>0</v>
      </c>
      <c r="L121" s="82">
        <v>501</v>
      </c>
      <c r="M121" s="82">
        <v>0</v>
      </c>
      <c r="N121" s="82">
        <v>117</v>
      </c>
      <c r="O121" s="82">
        <v>0</v>
      </c>
      <c r="P121" s="82">
        <v>6033</v>
      </c>
      <c r="Q121" s="82">
        <v>3465</v>
      </c>
      <c r="R121" s="82">
        <v>-270</v>
      </c>
      <c r="S121" s="82">
        <v>53</v>
      </c>
      <c r="T121" s="82">
        <v>-217</v>
      </c>
      <c r="U121" s="82">
        <v>61</v>
      </c>
      <c r="V121" s="82">
        <v>-24</v>
      </c>
      <c r="W121" s="82">
        <v>-57</v>
      </c>
      <c r="X121" s="82">
        <v>3228</v>
      </c>
      <c r="Y121" s="82">
        <v>0</v>
      </c>
      <c r="Z121" s="82">
        <v>0</v>
      </c>
      <c r="AA121" s="82">
        <v>100</v>
      </c>
      <c r="AB121" s="82">
        <v>-115</v>
      </c>
      <c r="AC121" s="82">
        <v>103</v>
      </c>
      <c r="AD121" s="82">
        <v>2904</v>
      </c>
      <c r="AE121" s="82">
        <v>600</v>
      </c>
      <c r="AF121" s="82">
        <v>2304</v>
      </c>
      <c r="AG121" s="82">
        <v>-94</v>
      </c>
      <c r="AH121" s="82">
        <v>0</v>
      </c>
      <c r="AI121" s="82">
        <v>2210</v>
      </c>
      <c r="AJ121" s="82">
        <v>-60</v>
      </c>
      <c r="AK121" s="82">
        <v>2150</v>
      </c>
      <c r="AL121" s="82">
        <v>0</v>
      </c>
      <c r="AM121" s="9"/>
      <c r="AN121" s="82">
        <v>3.8549000000000002</v>
      </c>
      <c r="AO121" s="82">
        <v>4.0234399999999999</v>
      </c>
      <c r="AP121" s="82">
        <v>557.73099999999999</v>
      </c>
      <c r="AQ121" s="82">
        <v>3.81</v>
      </c>
      <c r="AR121" s="82">
        <v>3.9765600000000001</v>
      </c>
      <c r="AS121" s="82">
        <v>564.37099999999998</v>
      </c>
      <c r="AT121" s="82">
        <v>2.2000000000000002</v>
      </c>
      <c r="AU121" s="83">
        <v>0.52697674418604701</v>
      </c>
      <c r="AV121" s="9"/>
      <c r="AW121" s="82">
        <v>3966</v>
      </c>
      <c r="AX121" s="82">
        <v>3579</v>
      </c>
      <c r="AY121" s="82">
        <v>3465</v>
      </c>
      <c r="AZ121" s="83">
        <v>0.20661099999999999</v>
      </c>
      <c r="BA121" s="84">
        <v>43100</v>
      </c>
      <c r="BB121" s="9"/>
      <c r="BC121" s="82">
        <v>0</v>
      </c>
      <c r="BD121" s="82">
        <v>0</v>
      </c>
      <c r="BE121" s="82">
        <v>0</v>
      </c>
      <c r="BF121" s="82">
        <v>1226</v>
      </c>
      <c r="BG121" s="82">
        <v>0</v>
      </c>
      <c r="BH121" s="82">
        <v>33.78586</v>
      </c>
      <c r="BI121" s="82">
        <v>83.21414</v>
      </c>
      <c r="BJ121" s="9"/>
      <c r="BK121" s="9"/>
      <c r="BL121" s="82">
        <v>3045</v>
      </c>
      <c r="BM121" s="82">
        <v>32</v>
      </c>
      <c r="BN121" s="82">
        <v>3077</v>
      </c>
      <c r="BO121" s="82">
        <v>5763</v>
      </c>
      <c r="BP121" s="82">
        <v>7071</v>
      </c>
      <c r="BQ121" s="82">
        <v>2844</v>
      </c>
      <c r="BR121" s="82">
        <v>0</v>
      </c>
      <c r="BS121" s="82">
        <v>279</v>
      </c>
      <c r="BT121" s="82">
        <v>13521</v>
      </c>
      <c r="BU121" s="82">
        <v>7357</v>
      </c>
      <c r="BV121" s="82">
        <v>-4867</v>
      </c>
      <c r="BW121" s="82">
        <v>2490</v>
      </c>
      <c r="BX121" s="82">
        <v>801</v>
      </c>
      <c r="BY121" s="82">
        <v>16423</v>
      </c>
      <c r="BZ121" s="82">
        <v>3154</v>
      </c>
      <c r="CA121" s="82">
        <v>0</v>
      </c>
      <c r="CB121" s="82">
        <v>2097</v>
      </c>
      <c r="CC121" s="82">
        <v>182</v>
      </c>
      <c r="CD121" s="82">
        <v>39849</v>
      </c>
      <c r="CE121" s="9"/>
      <c r="CF121" s="82">
        <v>3351</v>
      </c>
      <c r="CG121" s="82">
        <v>0</v>
      </c>
      <c r="CH121" s="82">
        <v>939</v>
      </c>
      <c r="CI121" s="82">
        <v>752</v>
      </c>
      <c r="CJ121" s="82">
        <v>0</v>
      </c>
      <c r="CK121" s="82">
        <v>2250</v>
      </c>
      <c r="CL121" s="82">
        <v>1948</v>
      </c>
      <c r="CM121" s="82">
        <v>10037</v>
      </c>
      <c r="CN121" s="82">
        <v>5650</v>
      </c>
      <c r="CO121" s="82">
        <v>0</v>
      </c>
      <c r="CP121" s="82">
        <v>1783</v>
      </c>
      <c r="CQ121" s="82">
        <v>996</v>
      </c>
      <c r="CR121" s="82">
        <v>1441</v>
      </c>
      <c r="CS121" s="82">
        <v>19907</v>
      </c>
      <c r="CT121" s="82">
        <v>2388</v>
      </c>
      <c r="CU121" s="82">
        <v>5147</v>
      </c>
      <c r="CV121" s="82">
        <v>14921</v>
      </c>
      <c r="CW121" s="82">
        <v>-2153</v>
      </c>
      <c r="CX121" s="82">
        <v>-506</v>
      </c>
      <c r="CY121" s="82">
        <v>19797</v>
      </c>
      <c r="CZ121" s="82">
        <v>145</v>
      </c>
      <c r="DA121" s="82">
        <v>19942</v>
      </c>
      <c r="DB121" s="82">
        <v>39849</v>
      </c>
      <c r="DC121" s="9"/>
      <c r="DD121" s="82">
        <v>557.56673999999998</v>
      </c>
      <c r="DE121" s="82">
        <v>557.56673999999998</v>
      </c>
      <c r="DF121" s="82">
        <v>35.506059999999998</v>
      </c>
      <c r="DG121" s="82">
        <v>7341</v>
      </c>
      <c r="DH121" s="82">
        <v>4264</v>
      </c>
      <c r="DI121" s="82">
        <v>1503</v>
      </c>
      <c r="DJ121" s="82">
        <v>936</v>
      </c>
      <c r="DK121" s="82">
        <v>145</v>
      </c>
      <c r="DL121" s="82">
        <v>589</v>
      </c>
      <c r="DM121" s="82">
        <v>1218</v>
      </c>
      <c r="DN121" s="82">
        <v>1540</v>
      </c>
      <c r="DO121" s="82">
        <v>407</v>
      </c>
      <c r="DP121" s="82">
        <v>153</v>
      </c>
      <c r="DQ121" s="82">
        <v>1836</v>
      </c>
      <c r="DR121" s="82">
        <v>4322</v>
      </c>
      <c r="DS121" s="82">
        <v>0</v>
      </c>
      <c r="DT121" s="82">
        <v>153124</v>
      </c>
      <c r="DU121" s="82">
        <v>0</v>
      </c>
      <c r="DV121" s="9"/>
      <c r="DW121" s="82">
        <v>2150</v>
      </c>
      <c r="DX121" s="82">
        <v>387</v>
      </c>
      <c r="DY121" s="82">
        <v>114</v>
      </c>
      <c r="DZ121" s="82">
        <v>501</v>
      </c>
      <c r="EA121" s="82">
        <v>0</v>
      </c>
      <c r="EB121" s="82">
        <v>-93</v>
      </c>
      <c r="EC121" s="82">
        <v>0</v>
      </c>
      <c r="ED121" s="82">
        <v>69</v>
      </c>
      <c r="EE121" s="82">
        <v>-61</v>
      </c>
      <c r="EF121" s="82">
        <v>0</v>
      </c>
      <c r="EG121" s="82">
        <v>169</v>
      </c>
      <c r="EH121" s="82">
        <v>-257</v>
      </c>
      <c r="EI121" s="82">
        <v>-173</v>
      </c>
      <c r="EJ121" s="82">
        <v>304</v>
      </c>
      <c r="EK121" s="82">
        <v>47</v>
      </c>
      <c r="EL121" s="82">
        <v>3030</v>
      </c>
      <c r="EM121" s="82">
        <v>-434</v>
      </c>
      <c r="EN121" s="82">
        <v>61</v>
      </c>
      <c r="EO121" s="82">
        <v>-1165</v>
      </c>
      <c r="EP121" s="82">
        <v>749</v>
      </c>
      <c r="EQ121" s="82">
        <v>-315</v>
      </c>
      <c r="ER121" s="82">
        <v>26</v>
      </c>
      <c r="ES121" s="82">
        <v>0</v>
      </c>
      <c r="ET121" s="82">
        <v>-160</v>
      </c>
      <c r="EU121" s="82">
        <v>-1238</v>
      </c>
      <c r="EV121" s="82">
        <v>111</v>
      </c>
      <c r="EW121" s="82">
        <v>740</v>
      </c>
      <c r="EX121" s="82">
        <v>851</v>
      </c>
      <c r="EY121" s="82">
        <v>0</v>
      </c>
      <c r="EZ121" s="82">
        <v>-1025</v>
      </c>
      <c r="FA121" s="82">
        <v>-1025</v>
      </c>
      <c r="FB121" s="82">
        <v>161</v>
      </c>
      <c r="FC121" s="82">
        <v>-171</v>
      </c>
      <c r="FD121" s="82">
        <v>-1133</v>
      </c>
      <c r="FE121" s="82">
        <v>0</v>
      </c>
      <c r="FF121" s="82">
        <v>-1133</v>
      </c>
      <c r="FG121" s="82">
        <v>0</v>
      </c>
      <c r="FH121" s="82">
        <v>-205</v>
      </c>
      <c r="FI121" s="82">
        <v>-1522</v>
      </c>
      <c r="FJ121" s="82">
        <v>-33</v>
      </c>
      <c r="FK121" s="82">
        <v>237</v>
      </c>
      <c r="FL121" s="9"/>
      <c r="FM121" s="82">
        <v>0</v>
      </c>
      <c r="FN121" s="82">
        <v>0</v>
      </c>
      <c r="FO121" s="82">
        <v>2158.875</v>
      </c>
      <c r="FP121" s="82">
        <v>2327.625</v>
      </c>
      <c r="FQ121" s="82">
        <v>-23</v>
      </c>
      <c r="FR121" s="82">
        <v>-174</v>
      </c>
      <c r="FS121" s="82" t="s">
        <v>1183</v>
      </c>
      <c r="FT121" s="84">
        <v>43100</v>
      </c>
      <c r="FU121" s="82">
        <v>12</v>
      </c>
      <c r="FV121" s="82">
        <v>39501.779499999997</v>
      </c>
      <c r="FW121" s="82">
        <v>1.2361200000000001</v>
      </c>
      <c r="FX121" s="82">
        <v>1.02477</v>
      </c>
      <c r="FY121" s="82">
        <v>1.33734</v>
      </c>
      <c r="FZ121" s="82">
        <v>0.83801999999999999</v>
      </c>
      <c r="GA121" s="1">
        <f t="shared" si="16"/>
        <v>2017</v>
      </c>
      <c r="GB121" s="8">
        <f t="shared" si="17"/>
        <v>12</v>
      </c>
      <c r="GC121" s="79">
        <v>0.66259999999999997</v>
      </c>
    </row>
    <row r="122" spans="1:185">
      <c r="A122" s="9" t="str">
        <f t="shared" si="24"/>
        <v>Schneider E</v>
      </c>
      <c r="B122" s="9" t="str">
        <f t="shared" si="25"/>
        <v>ENXTPA:SU</v>
      </c>
      <c r="C122" s="9" t="str">
        <f>CONCATENATE("FY",RIGHT(Assumptions!D$11,4))</f>
        <v>FY2018</v>
      </c>
      <c r="D122" s="10">
        <f t="shared" si="15"/>
        <v>2018</v>
      </c>
      <c r="E122" s="82">
        <v>25720</v>
      </c>
      <c r="F122" s="82">
        <v>0</v>
      </c>
      <c r="G122" s="82">
        <v>25720</v>
      </c>
      <c r="H122" s="82">
        <v>15677</v>
      </c>
      <c r="I122" s="82">
        <v>10043</v>
      </c>
      <c r="J122" s="82">
        <v>5633</v>
      </c>
      <c r="K122" s="82">
        <v>0</v>
      </c>
      <c r="L122" s="82">
        <v>597</v>
      </c>
      <c r="M122" s="82">
        <v>0</v>
      </c>
      <c r="N122" s="82">
        <v>171</v>
      </c>
      <c r="O122" s="82">
        <v>0</v>
      </c>
      <c r="P122" s="82">
        <v>6401</v>
      </c>
      <c r="Q122" s="82">
        <v>3642</v>
      </c>
      <c r="R122" s="82">
        <v>-235</v>
      </c>
      <c r="S122" s="82">
        <v>54</v>
      </c>
      <c r="T122" s="82">
        <v>-181</v>
      </c>
      <c r="U122" s="82">
        <v>61</v>
      </c>
      <c r="V122" s="82">
        <v>-5</v>
      </c>
      <c r="W122" s="82">
        <v>-63</v>
      </c>
      <c r="X122" s="82">
        <v>3454</v>
      </c>
      <c r="Y122" s="82">
        <v>0</v>
      </c>
      <c r="Z122" s="82">
        <v>0</v>
      </c>
      <c r="AA122" s="82">
        <v>4</v>
      </c>
      <c r="AB122" s="82">
        <v>-42</v>
      </c>
      <c r="AC122" s="82">
        <v>20</v>
      </c>
      <c r="AD122" s="82">
        <v>3147</v>
      </c>
      <c r="AE122" s="82">
        <v>693</v>
      </c>
      <c r="AF122" s="82">
        <v>2454</v>
      </c>
      <c r="AG122" s="82">
        <v>-23</v>
      </c>
      <c r="AH122" s="82">
        <v>0</v>
      </c>
      <c r="AI122" s="82">
        <v>2431</v>
      </c>
      <c r="AJ122" s="82">
        <v>-97</v>
      </c>
      <c r="AK122" s="82">
        <v>2334</v>
      </c>
      <c r="AL122" s="82">
        <v>0</v>
      </c>
      <c r="AM122" s="9"/>
      <c r="AN122" s="82">
        <v>4.2129500000000002</v>
      </c>
      <c r="AO122" s="82">
        <v>4.2544700000000004</v>
      </c>
      <c r="AP122" s="82">
        <v>554.00599999999997</v>
      </c>
      <c r="AQ122" s="82">
        <v>4.16</v>
      </c>
      <c r="AR122" s="82">
        <v>4.2010300000000003</v>
      </c>
      <c r="AS122" s="82">
        <v>560.58699999999999</v>
      </c>
      <c r="AT122" s="82">
        <v>2.35</v>
      </c>
      <c r="AU122" s="83">
        <v>0.52399314481576698</v>
      </c>
      <c r="AV122" s="9"/>
      <c r="AW122" s="82">
        <v>4199</v>
      </c>
      <c r="AX122" s="82">
        <v>3813</v>
      </c>
      <c r="AY122" s="82">
        <v>3642</v>
      </c>
      <c r="AZ122" s="83">
        <v>0.22020899999999999</v>
      </c>
      <c r="BA122" s="84">
        <v>43465</v>
      </c>
      <c r="BB122" s="9"/>
      <c r="BC122" s="82">
        <v>0</v>
      </c>
      <c r="BD122" s="82">
        <v>0</v>
      </c>
      <c r="BE122" s="82">
        <v>0</v>
      </c>
      <c r="BF122" s="82">
        <v>1293</v>
      </c>
      <c r="BG122" s="82">
        <v>0</v>
      </c>
      <c r="BH122" s="82">
        <v>68.418000000000006</v>
      </c>
      <c r="BI122" s="82">
        <v>201.58199999999999</v>
      </c>
      <c r="BJ122" s="9"/>
      <c r="BK122" s="9"/>
      <c r="BL122" s="82">
        <v>2361</v>
      </c>
      <c r="BM122" s="82">
        <v>30</v>
      </c>
      <c r="BN122" s="82">
        <v>2391</v>
      </c>
      <c r="BO122" s="82">
        <v>5804</v>
      </c>
      <c r="BP122" s="82">
        <v>7345</v>
      </c>
      <c r="BQ122" s="82">
        <v>3091</v>
      </c>
      <c r="BR122" s="82">
        <v>0</v>
      </c>
      <c r="BS122" s="82">
        <v>105</v>
      </c>
      <c r="BT122" s="82">
        <v>13256</v>
      </c>
      <c r="BU122" s="82">
        <v>7622</v>
      </c>
      <c r="BV122" s="82">
        <v>-5101</v>
      </c>
      <c r="BW122" s="82">
        <v>2521</v>
      </c>
      <c r="BX122" s="82">
        <v>834</v>
      </c>
      <c r="BY122" s="82">
        <v>18373</v>
      </c>
      <c r="BZ122" s="82">
        <v>3663</v>
      </c>
      <c r="CA122" s="82">
        <v>0</v>
      </c>
      <c r="CB122" s="82">
        <v>2040</v>
      </c>
      <c r="CC122" s="82">
        <v>361</v>
      </c>
      <c r="CD122" s="82">
        <v>42259</v>
      </c>
      <c r="CE122" s="9"/>
      <c r="CF122" s="82">
        <v>3345</v>
      </c>
      <c r="CG122" s="82">
        <v>0</v>
      </c>
      <c r="CH122" s="82">
        <v>1071</v>
      </c>
      <c r="CI122" s="82">
        <v>503</v>
      </c>
      <c r="CJ122" s="82">
        <v>0</v>
      </c>
      <c r="CK122" s="82">
        <v>2194</v>
      </c>
      <c r="CL122" s="82">
        <v>2194</v>
      </c>
      <c r="CM122" s="82">
        <v>10104</v>
      </c>
      <c r="CN122" s="82">
        <v>5923</v>
      </c>
      <c r="CO122" s="82">
        <v>0</v>
      </c>
      <c r="CP122" s="82">
        <v>1558</v>
      </c>
      <c r="CQ122" s="82">
        <v>1147</v>
      </c>
      <c r="CR122" s="82">
        <v>1263</v>
      </c>
      <c r="CS122" s="82">
        <v>19995</v>
      </c>
      <c r="CT122" s="82">
        <v>2317</v>
      </c>
      <c r="CU122" s="82">
        <v>2977</v>
      </c>
      <c r="CV122" s="82">
        <v>18703</v>
      </c>
      <c r="CW122" s="82">
        <v>-2982</v>
      </c>
      <c r="CX122" s="82">
        <v>-233</v>
      </c>
      <c r="CY122" s="82">
        <v>20782</v>
      </c>
      <c r="CZ122" s="82">
        <v>1482</v>
      </c>
      <c r="DA122" s="82">
        <v>22264</v>
      </c>
      <c r="DB122" s="82">
        <v>42259</v>
      </c>
      <c r="DC122" s="9"/>
      <c r="DD122" s="82">
        <v>549.47775000000001</v>
      </c>
      <c r="DE122" s="82">
        <v>549.47775000000001</v>
      </c>
      <c r="DF122" s="82">
        <v>37.821370000000002</v>
      </c>
      <c r="DG122" s="82">
        <v>7497</v>
      </c>
      <c r="DH122" s="82">
        <v>5106</v>
      </c>
      <c r="DI122" s="82">
        <v>1010</v>
      </c>
      <c r="DJ122" s="82">
        <v>2160</v>
      </c>
      <c r="DK122" s="82">
        <v>1482</v>
      </c>
      <c r="DL122" s="82">
        <v>598</v>
      </c>
      <c r="DM122" s="82">
        <v>1258</v>
      </c>
      <c r="DN122" s="82">
        <v>1736</v>
      </c>
      <c r="DO122" s="82">
        <v>414</v>
      </c>
      <c r="DP122" s="82">
        <v>150</v>
      </c>
      <c r="DQ122" s="82">
        <v>1857</v>
      </c>
      <c r="DR122" s="82">
        <v>4479</v>
      </c>
      <c r="DS122" s="82">
        <v>0</v>
      </c>
      <c r="DT122" s="82">
        <v>141446</v>
      </c>
      <c r="DU122" s="82">
        <v>0</v>
      </c>
      <c r="DV122" s="9"/>
      <c r="DW122" s="82">
        <v>2334</v>
      </c>
      <c r="DX122" s="82">
        <v>386</v>
      </c>
      <c r="DY122" s="82">
        <v>171</v>
      </c>
      <c r="DZ122" s="82">
        <v>557</v>
      </c>
      <c r="EA122" s="82">
        <v>0</v>
      </c>
      <c r="EB122" s="82">
        <v>-3</v>
      </c>
      <c r="EC122" s="82">
        <v>0</v>
      </c>
      <c r="ED122" s="82">
        <v>36</v>
      </c>
      <c r="EE122" s="82">
        <v>-61</v>
      </c>
      <c r="EF122" s="82">
        <v>0</v>
      </c>
      <c r="EG122" s="82">
        <v>239</v>
      </c>
      <c r="EH122" s="82">
        <v>-51</v>
      </c>
      <c r="EI122" s="82">
        <v>-287</v>
      </c>
      <c r="EJ122" s="82">
        <v>-98</v>
      </c>
      <c r="EK122" s="82">
        <v>-97</v>
      </c>
      <c r="EL122" s="82">
        <v>2865</v>
      </c>
      <c r="EM122" s="82">
        <v>-486</v>
      </c>
      <c r="EN122" s="82">
        <v>54</v>
      </c>
      <c r="EO122" s="82">
        <v>-751</v>
      </c>
      <c r="EP122" s="82">
        <v>21</v>
      </c>
      <c r="EQ122" s="82">
        <v>-338</v>
      </c>
      <c r="ER122" s="82">
        <v>-31</v>
      </c>
      <c r="ES122" s="82">
        <v>0</v>
      </c>
      <c r="ET122" s="82">
        <v>-174</v>
      </c>
      <c r="EU122" s="82">
        <v>-1705</v>
      </c>
      <c r="EV122" s="82">
        <v>220</v>
      </c>
      <c r="EW122" s="82">
        <v>740</v>
      </c>
      <c r="EX122" s="82">
        <v>960</v>
      </c>
      <c r="EY122" s="82">
        <v>0</v>
      </c>
      <c r="EZ122" s="82">
        <v>-749</v>
      </c>
      <c r="FA122" s="82">
        <v>-749</v>
      </c>
      <c r="FB122" s="82">
        <v>164</v>
      </c>
      <c r="FC122" s="82">
        <v>-829</v>
      </c>
      <c r="FD122" s="82">
        <v>-1223</v>
      </c>
      <c r="FE122" s="82">
        <v>0</v>
      </c>
      <c r="FF122" s="82">
        <v>-1223</v>
      </c>
      <c r="FG122" s="82">
        <v>0</v>
      </c>
      <c r="FH122" s="82">
        <v>-80</v>
      </c>
      <c r="FI122" s="82">
        <v>-1757</v>
      </c>
      <c r="FJ122" s="82">
        <v>61</v>
      </c>
      <c r="FK122" s="82">
        <v>-536</v>
      </c>
      <c r="FL122" s="9"/>
      <c r="FM122" s="82">
        <v>0</v>
      </c>
      <c r="FN122" s="82">
        <v>0</v>
      </c>
      <c r="FO122" s="82">
        <v>2063.375</v>
      </c>
      <c r="FP122" s="82">
        <v>2210.25</v>
      </c>
      <c r="FQ122" s="82">
        <v>237</v>
      </c>
      <c r="FR122" s="82">
        <v>211</v>
      </c>
      <c r="FS122" s="82" t="s">
        <v>1183</v>
      </c>
      <c r="FT122" s="84">
        <v>43465</v>
      </c>
      <c r="FU122" s="82">
        <v>12</v>
      </c>
      <c r="FV122" s="82">
        <v>32535.479469999998</v>
      </c>
      <c r="FW122" s="82">
        <v>1.3268</v>
      </c>
      <c r="FX122" s="82">
        <v>1.08172</v>
      </c>
      <c r="FY122" s="82">
        <v>1.08318</v>
      </c>
      <c r="FZ122" s="82">
        <v>1.1662600000000001</v>
      </c>
      <c r="GA122" s="1">
        <f t="shared" si="16"/>
        <v>2018</v>
      </c>
      <c r="GB122" s="8">
        <f t="shared" si="17"/>
        <v>12</v>
      </c>
      <c r="GC122" s="79">
        <v>0.82047999999999999</v>
      </c>
    </row>
    <row r="123" spans="1:185">
      <c r="A123" s="10" t="str">
        <f>Assumptions!C12</f>
        <v>ABB</v>
      </c>
      <c r="B123" s="10" t="str">
        <f>Assumptions!B12</f>
        <v>SWX:ABBN</v>
      </c>
      <c r="C123" s="9" t="str">
        <f>CONCATENATE("FY",RIGHT(Assumptions!D$12,4)-11)</f>
        <v>FY2007</v>
      </c>
      <c r="D123" s="10">
        <f t="shared" si="15"/>
        <v>2007</v>
      </c>
      <c r="E123" s="82">
        <v>29183</v>
      </c>
      <c r="F123" s="82">
        <v>0</v>
      </c>
      <c r="G123" s="82">
        <v>29183</v>
      </c>
      <c r="H123" s="82">
        <v>20192</v>
      </c>
      <c r="I123" s="82">
        <v>8991</v>
      </c>
      <c r="J123" s="82">
        <v>4102</v>
      </c>
      <c r="K123" s="82">
        <v>0</v>
      </c>
      <c r="L123" s="82">
        <v>871</v>
      </c>
      <c r="M123" s="82">
        <v>0</v>
      </c>
      <c r="N123" s="82">
        <v>0</v>
      </c>
      <c r="O123" s="82">
        <v>0</v>
      </c>
      <c r="P123" s="82">
        <v>4973</v>
      </c>
      <c r="Q123" s="82">
        <v>4018</v>
      </c>
      <c r="R123" s="82">
        <v>-520</v>
      </c>
      <c r="S123" s="82">
        <v>273</v>
      </c>
      <c r="T123" s="82">
        <v>-247</v>
      </c>
      <c r="U123" s="82">
        <v>55</v>
      </c>
      <c r="V123" s="82">
        <v>0</v>
      </c>
      <c r="W123" s="82">
        <v>-57</v>
      </c>
      <c r="X123" s="82">
        <v>3769</v>
      </c>
      <c r="Y123" s="82">
        <v>0</v>
      </c>
      <c r="Z123" s="82">
        <v>144</v>
      </c>
      <c r="AA123" s="82">
        <v>57</v>
      </c>
      <c r="AB123" s="82">
        <v>-24</v>
      </c>
      <c r="AC123" s="82">
        <v>0</v>
      </c>
      <c r="AD123" s="82">
        <v>3913</v>
      </c>
      <c r="AE123" s="82">
        <v>595</v>
      </c>
      <c r="AF123" s="82">
        <v>3318</v>
      </c>
      <c r="AG123" s="82">
        <v>586</v>
      </c>
      <c r="AH123" s="82">
        <v>-49</v>
      </c>
      <c r="AI123" s="82">
        <v>3855</v>
      </c>
      <c r="AJ123" s="82">
        <v>-244</v>
      </c>
      <c r="AK123" s="82">
        <v>3611</v>
      </c>
      <c r="AL123" s="82">
        <v>0</v>
      </c>
      <c r="AM123" s="9"/>
      <c r="AN123" s="82">
        <v>1.5992</v>
      </c>
      <c r="AO123" s="82">
        <v>1.36138</v>
      </c>
      <c r="AP123" s="82">
        <v>2258</v>
      </c>
      <c r="AQ123" s="82">
        <v>1.57236</v>
      </c>
      <c r="AR123" s="82">
        <v>1.33969</v>
      </c>
      <c r="AS123" s="82">
        <v>2308</v>
      </c>
      <c r="AT123" s="82">
        <v>0.46</v>
      </c>
      <c r="AU123" s="83">
        <v>0.12434228745499901</v>
      </c>
      <c r="AV123" s="9"/>
      <c r="AW123" s="82">
        <v>4615</v>
      </c>
      <c r="AX123" s="82">
        <v>4018</v>
      </c>
      <c r="AY123" s="82">
        <v>4018</v>
      </c>
      <c r="AZ123" s="83">
        <v>0.152057</v>
      </c>
      <c r="BA123" s="84">
        <v>39447</v>
      </c>
      <c r="BB123" s="9"/>
      <c r="BC123" s="82">
        <v>0</v>
      </c>
      <c r="BD123" s="82">
        <v>0</v>
      </c>
      <c r="BE123" s="82">
        <v>0</v>
      </c>
      <c r="BF123" s="82">
        <v>951</v>
      </c>
      <c r="BG123" s="82">
        <v>0</v>
      </c>
      <c r="BH123" s="82">
        <v>479.13807000000003</v>
      </c>
      <c r="BI123" s="82">
        <v>-136.13807</v>
      </c>
      <c r="BJ123" s="9"/>
      <c r="BK123" s="9"/>
      <c r="BL123" s="82">
        <v>4650</v>
      </c>
      <c r="BM123" s="82">
        <v>3240</v>
      </c>
      <c r="BN123" s="82">
        <v>7890</v>
      </c>
      <c r="BO123" s="82">
        <v>7980</v>
      </c>
      <c r="BP123" s="82">
        <v>8582</v>
      </c>
      <c r="BQ123" s="82">
        <v>4863</v>
      </c>
      <c r="BR123" s="82">
        <v>783</v>
      </c>
      <c r="BS123" s="82">
        <v>720</v>
      </c>
      <c r="BT123" s="82">
        <v>23145</v>
      </c>
      <c r="BU123" s="82">
        <v>8574</v>
      </c>
      <c r="BV123" s="82">
        <v>-5328</v>
      </c>
      <c r="BW123" s="82">
        <v>3246</v>
      </c>
      <c r="BX123" s="82">
        <v>63</v>
      </c>
      <c r="BY123" s="82">
        <v>2421</v>
      </c>
      <c r="BZ123" s="82">
        <v>270</v>
      </c>
      <c r="CA123" s="82">
        <v>0</v>
      </c>
      <c r="CB123" s="82">
        <v>862</v>
      </c>
      <c r="CC123" s="82">
        <v>890</v>
      </c>
      <c r="CD123" s="82">
        <v>31001</v>
      </c>
      <c r="CE123" s="9"/>
      <c r="CF123" s="82">
        <v>5456</v>
      </c>
      <c r="CG123" s="82">
        <v>2261</v>
      </c>
      <c r="CH123" s="82">
        <v>129</v>
      </c>
      <c r="CI123" s="82">
        <v>407</v>
      </c>
      <c r="CJ123" s="82">
        <v>0</v>
      </c>
      <c r="CK123" s="82">
        <v>68</v>
      </c>
      <c r="CL123" s="82">
        <v>2913</v>
      </c>
      <c r="CM123" s="82">
        <v>14479</v>
      </c>
      <c r="CN123" s="82">
        <v>2138</v>
      </c>
      <c r="CO123" s="82">
        <v>0</v>
      </c>
      <c r="CP123" s="82">
        <v>631</v>
      </c>
      <c r="CQ123" s="82">
        <v>407</v>
      </c>
      <c r="CR123" s="82">
        <v>1684</v>
      </c>
      <c r="CS123" s="82">
        <v>19452</v>
      </c>
      <c r="CT123" s="82">
        <v>5634</v>
      </c>
      <c r="CU123" s="82">
        <v>0</v>
      </c>
      <c r="CV123" s="82">
        <v>6955</v>
      </c>
      <c r="CW123" s="82">
        <v>-302</v>
      </c>
      <c r="CX123" s="82">
        <v>-1330</v>
      </c>
      <c r="CY123" s="82">
        <v>10957</v>
      </c>
      <c r="CZ123" s="82">
        <v>592</v>
      </c>
      <c r="DA123" s="82">
        <v>11549</v>
      </c>
      <c r="DB123" s="82">
        <v>31001</v>
      </c>
      <c r="DC123" s="9"/>
      <c r="DD123" s="82">
        <v>2297.2896300000002</v>
      </c>
      <c r="DE123" s="82">
        <v>2297.2896300000002</v>
      </c>
      <c r="DF123" s="82">
        <v>4.7695299999999996</v>
      </c>
      <c r="DG123" s="82">
        <v>2674</v>
      </c>
      <c r="DH123" s="82">
        <v>-5216</v>
      </c>
      <c r="DI123" s="82">
        <v>-22</v>
      </c>
      <c r="DJ123" s="82">
        <v>2744</v>
      </c>
      <c r="DK123" s="82">
        <v>592</v>
      </c>
      <c r="DL123" s="82">
        <v>63</v>
      </c>
      <c r="DM123" s="82">
        <v>1879</v>
      </c>
      <c r="DN123" s="82">
        <v>2240</v>
      </c>
      <c r="DO123" s="82">
        <v>981</v>
      </c>
      <c r="DP123" s="82">
        <v>2718</v>
      </c>
      <c r="DQ123" s="82">
        <v>0</v>
      </c>
      <c r="DR123" s="82">
        <v>5447</v>
      </c>
      <c r="DS123" s="82">
        <v>285</v>
      </c>
      <c r="DT123" s="82">
        <v>112000</v>
      </c>
      <c r="DU123" s="82">
        <v>0</v>
      </c>
      <c r="DV123" s="9"/>
      <c r="DW123" s="82">
        <v>3611</v>
      </c>
      <c r="DX123" s="82">
        <v>597</v>
      </c>
      <c r="DY123" s="82">
        <v>0</v>
      </c>
      <c r="DZ123" s="82">
        <v>597</v>
      </c>
      <c r="EA123" s="82">
        <v>0</v>
      </c>
      <c r="EB123" s="82">
        <v>-46</v>
      </c>
      <c r="EC123" s="82">
        <v>0</v>
      </c>
      <c r="ED123" s="82">
        <v>0</v>
      </c>
      <c r="EE123" s="82">
        <v>-55</v>
      </c>
      <c r="EF123" s="82">
        <v>0</v>
      </c>
      <c r="EG123" s="82">
        <v>112</v>
      </c>
      <c r="EH123" s="82">
        <v>-1323</v>
      </c>
      <c r="EI123" s="82">
        <v>-551</v>
      </c>
      <c r="EJ123" s="82">
        <v>530</v>
      </c>
      <c r="EK123" s="82">
        <v>-70</v>
      </c>
      <c r="EL123" s="82">
        <v>3054</v>
      </c>
      <c r="EM123" s="82">
        <v>-756</v>
      </c>
      <c r="EN123" s="82">
        <v>75</v>
      </c>
      <c r="EO123" s="82">
        <v>-54</v>
      </c>
      <c r="EP123" s="82">
        <v>1142</v>
      </c>
      <c r="EQ123" s="82">
        <v>0</v>
      </c>
      <c r="ER123" s="82">
        <v>-2747</v>
      </c>
      <c r="ES123" s="82">
        <v>56</v>
      </c>
      <c r="ET123" s="82">
        <v>-7</v>
      </c>
      <c r="EU123" s="82">
        <v>-2291</v>
      </c>
      <c r="EV123" s="82">
        <v>0</v>
      </c>
      <c r="EW123" s="82">
        <v>210</v>
      </c>
      <c r="EX123" s="82">
        <v>210</v>
      </c>
      <c r="EY123" s="82">
        <v>-19</v>
      </c>
      <c r="EZ123" s="82">
        <v>-247</v>
      </c>
      <c r="FA123" s="82">
        <v>-266</v>
      </c>
      <c r="FB123" s="82">
        <v>241</v>
      </c>
      <c r="FC123" s="82">
        <v>-199</v>
      </c>
      <c r="FD123" s="82">
        <v>-449</v>
      </c>
      <c r="FE123" s="82">
        <v>0</v>
      </c>
      <c r="FF123" s="82">
        <v>-449</v>
      </c>
      <c r="FG123" s="82">
        <v>0</v>
      </c>
      <c r="FH123" s="82">
        <v>-162</v>
      </c>
      <c r="FI123" s="82">
        <v>-625</v>
      </c>
      <c r="FJ123" s="82">
        <v>275</v>
      </c>
      <c r="FK123" s="82">
        <v>452</v>
      </c>
      <c r="FL123" s="9"/>
      <c r="FM123" s="82">
        <v>246</v>
      </c>
      <c r="FN123" s="82">
        <v>780</v>
      </c>
      <c r="FO123" s="82">
        <v>1531.25</v>
      </c>
      <c r="FP123" s="82">
        <v>1856.25</v>
      </c>
      <c r="FQ123" s="82">
        <v>670</v>
      </c>
      <c r="FR123" s="82">
        <v>-56</v>
      </c>
      <c r="FS123" s="82" t="s">
        <v>1182</v>
      </c>
      <c r="FT123" s="84">
        <v>39447</v>
      </c>
      <c r="FU123" s="82">
        <v>12</v>
      </c>
      <c r="FV123" s="82">
        <v>71078.118700000006</v>
      </c>
      <c r="FW123" s="82">
        <v>0.96899000000000002</v>
      </c>
      <c r="FX123" s="82">
        <v>1.1154500000000001</v>
      </c>
      <c r="FY123" s="82">
        <v>1.4288000000000001</v>
      </c>
      <c r="FZ123" s="82">
        <v>1.5884199999999999</v>
      </c>
      <c r="GA123" s="1">
        <f t="shared" si="16"/>
        <v>2007</v>
      </c>
      <c r="GB123" s="8">
        <f t="shared" si="17"/>
        <v>12</v>
      </c>
      <c r="GC123" s="79">
        <v>1.2229300000000001</v>
      </c>
    </row>
    <row r="124" spans="1:185">
      <c r="A124" s="9" t="str">
        <f t="shared" ref="A124:A134" si="26">A123</f>
        <v>ABB</v>
      </c>
      <c r="B124" s="9" t="str">
        <f t="shared" ref="B124:B134" si="27">B123</f>
        <v>SWX:ABBN</v>
      </c>
      <c r="C124" s="9" t="str">
        <f>CONCATENATE("FY",RIGHT(Assumptions!D$12,4)-10)</f>
        <v>FY2008</v>
      </c>
      <c r="D124" s="10">
        <f t="shared" si="15"/>
        <v>2008</v>
      </c>
      <c r="E124" s="82">
        <v>34912</v>
      </c>
      <c r="F124" s="82">
        <v>0</v>
      </c>
      <c r="G124" s="82">
        <v>34912</v>
      </c>
      <c r="H124" s="82">
        <v>23900</v>
      </c>
      <c r="I124" s="82">
        <v>11012</v>
      </c>
      <c r="J124" s="82">
        <v>4763</v>
      </c>
      <c r="K124" s="82">
        <v>0</v>
      </c>
      <c r="L124" s="82">
        <v>1027</v>
      </c>
      <c r="M124" s="82">
        <v>0</v>
      </c>
      <c r="N124" s="82">
        <v>0</v>
      </c>
      <c r="O124" s="82">
        <v>0</v>
      </c>
      <c r="P124" s="82">
        <v>5790</v>
      </c>
      <c r="Q124" s="82">
        <v>5222</v>
      </c>
      <c r="R124" s="82">
        <v>-334</v>
      </c>
      <c r="S124" s="82">
        <v>315</v>
      </c>
      <c r="T124" s="82">
        <v>-19</v>
      </c>
      <c r="U124" s="82">
        <v>15</v>
      </c>
      <c r="V124" s="82">
        <v>-102</v>
      </c>
      <c r="W124" s="82">
        <v>-662</v>
      </c>
      <c r="X124" s="82">
        <v>4454</v>
      </c>
      <c r="Y124" s="82">
        <v>0</v>
      </c>
      <c r="Z124" s="82">
        <v>117</v>
      </c>
      <c r="AA124" s="82">
        <v>57</v>
      </c>
      <c r="AB124" s="82">
        <v>-11</v>
      </c>
      <c r="AC124" s="82">
        <v>0</v>
      </c>
      <c r="AD124" s="82">
        <v>4518</v>
      </c>
      <c r="AE124" s="82">
        <v>1119</v>
      </c>
      <c r="AF124" s="82">
        <v>3399</v>
      </c>
      <c r="AG124" s="82">
        <v>-21</v>
      </c>
      <c r="AH124" s="82">
        <v>0</v>
      </c>
      <c r="AI124" s="82">
        <v>3378</v>
      </c>
      <c r="AJ124" s="82">
        <v>-260</v>
      </c>
      <c r="AK124" s="82">
        <v>3118</v>
      </c>
      <c r="AL124" s="82">
        <v>0</v>
      </c>
      <c r="AM124" s="9"/>
      <c r="AN124" s="82">
        <v>1.3633599999999999</v>
      </c>
      <c r="AO124" s="82">
        <v>1.3725400000000001</v>
      </c>
      <c r="AP124" s="82">
        <v>2287</v>
      </c>
      <c r="AQ124" s="82">
        <v>1.3608499999999999</v>
      </c>
      <c r="AR124" s="82">
        <v>1.37</v>
      </c>
      <c r="AS124" s="82">
        <v>2296</v>
      </c>
      <c r="AT124" s="82">
        <v>0.45</v>
      </c>
      <c r="AU124" s="83">
        <v>0.33996151379089201</v>
      </c>
      <c r="AV124" s="9"/>
      <c r="AW124" s="82">
        <v>5789</v>
      </c>
      <c r="AX124" s="82">
        <v>5283</v>
      </c>
      <c r="AY124" s="82">
        <v>5222</v>
      </c>
      <c r="AZ124" s="83">
        <v>0.24767500000000001</v>
      </c>
      <c r="BA124" s="84">
        <v>39813</v>
      </c>
      <c r="BB124" s="9"/>
      <c r="BC124" s="82">
        <v>0</v>
      </c>
      <c r="BD124" s="82">
        <v>0</v>
      </c>
      <c r="BE124" s="82">
        <v>0</v>
      </c>
      <c r="BF124" s="82">
        <v>1121</v>
      </c>
      <c r="BG124" s="82">
        <v>0</v>
      </c>
      <c r="BH124" s="82">
        <v>441.35270000000003</v>
      </c>
      <c r="BI124" s="82">
        <v>-25.352699999999999</v>
      </c>
      <c r="BJ124" s="9"/>
      <c r="BK124" s="9"/>
      <c r="BL124" s="82">
        <v>6399</v>
      </c>
      <c r="BM124" s="82">
        <v>1354</v>
      </c>
      <c r="BN124" s="82">
        <v>7753</v>
      </c>
      <c r="BO124" s="82">
        <v>8641</v>
      </c>
      <c r="BP124" s="82">
        <v>9245</v>
      </c>
      <c r="BQ124" s="82">
        <v>5306</v>
      </c>
      <c r="BR124" s="82">
        <v>920</v>
      </c>
      <c r="BS124" s="82">
        <v>776</v>
      </c>
      <c r="BT124" s="82">
        <v>24237</v>
      </c>
      <c r="BU124" s="82">
        <v>8696</v>
      </c>
      <c r="BV124" s="82">
        <v>-5134</v>
      </c>
      <c r="BW124" s="82">
        <v>3562</v>
      </c>
      <c r="BX124" s="82">
        <v>68</v>
      </c>
      <c r="BY124" s="82">
        <v>2817</v>
      </c>
      <c r="BZ124" s="82">
        <v>411</v>
      </c>
      <c r="CA124" s="82">
        <v>0</v>
      </c>
      <c r="CB124" s="82">
        <v>1120</v>
      </c>
      <c r="CC124" s="82">
        <v>697</v>
      </c>
      <c r="CD124" s="82">
        <v>33011</v>
      </c>
      <c r="CE124" s="9"/>
      <c r="CF124" s="82">
        <v>5743</v>
      </c>
      <c r="CG124" s="82">
        <v>2383</v>
      </c>
      <c r="CH124" s="82">
        <v>159</v>
      </c>
      <c r="CI124" s="82">
        <v>195</v>
      </c>
      <c r="CJ124" s="82">
        <v>0</v>
      </c>
      <c r="CK124" s="82">
        <v>14</v>
      </c>
      <c r="CL124" s="82">
        <v>3744</v>
      </c>
      <c r="CM124" s="82">
        <v>15904</v>
      </c>
      <c r="CN124" s="82">
        <v>2009</v>
      </c>
      <c r="CO124" s="82">
        <v>0</v>
      </c>
      <c r="CP124" s="82">
        <v>1071</v>
      </c>
      <c r="CQ124" s="82">
        <v>355</v>
      </c>
      <c r="CR124" s="82">
        <v>1813</v>
      </c>
      <c r="CS124" s="82">
        <v>21241</v>
      </c>
      <c r="CT124" s="82">
        <v>4841</v>
      </c>
      <c r="CU124" s="82">
        <v>0</v>
      </c>
      <c r="CV124" s="82">
        <v>9927</v>
      </c>
      <c r="CW124" s="82">
        <v>-900</v>
      </c>
      <c r="CX124" s="82">
        <v>-2710</v>
      </c>
      <c r="CY124" s="82">
        <v>11158</v>
      </c>
      <c r="CZ124" s="82">
        <v>612</v>
      </c>
      <c r="DA124" s="82">
        <v>11770</v>
      </c>
      <c r="DB124" s="82">
        <v>33011</v>
      </c>
      <c r="DC124" s="9"/>
      <c r="DD124" s="82">
        <v>2282.6848199999999</v>
      </c>
      <c r="DE124" s="82">
        <v>2282.6848199999999</v>
      </c>
      <c r="DF124" s="82">
        <v>4.8880999999999997</v>
      </c>
      <c r="DG124" s="82">
        <v>2363</v>
      </c>
      <c r="DH124" s="82">
        <v>-5390</v>
      </c>
      <c r="DI124" s="82">
        <v>710</v>
      </c>
      <c r="DJ124" s="82">
        <v>3328</v>
      </c>
      <c r="DK124" s="82">
        <v>612</v>
      </c>
      <c r="DL124" s="82">
        <v>68</v>
      </c>
      <c r="DM124" s="82">
        <v>1934</v>
      </c>
      <c r="DN124" s="82">
        <v>2106</v>
      </c>
      <c r="DO124" s="82">
        <v>1340</v>
      </c>
      <c r="DP124" s="82">
        <v>2754</v>
      </c>
      <c r="DQ124" s="82">
        <v>0</v>
      </c>
      <c r="DR124" s="82">
        <v>5297</v>
      </c>
      <c r="DS124" s="82">
        <v>534</v>
      </c>
      <c r="DT124" s="82">
        <v>119600</v>
      </c>
      <c r="DU124" s="82">
        <v>0</v>
      </c>
      <c r="DV124" s="9"/>
      <c r="DW124" s="82">
        <v>3118</v>
      </c>
      <c r="DX124" s="82">
        <v>506</v>
      </c>
      <c r="DY124" s="82">
        <v>61</v>
      </c>
      <c r="DZ124" s="82">
        <v>567</v>
      </c>
      <c r="EA124" s="82">
        <v>0</v>
      </c>
      <c r="EB124" s="82">
        <v>-49</v>
      </c>
      <c r="EC124" s="82">
        <v>0</v>
      </c>
      <c r="ED124" s="82">
        <v>0</v>
      </c>
      <c r="EE124" s="82">
        <v>-15</v>
      </c>
      <c r="EF124" s="82">
        <v>0</v>
      </c>
      <c r="EG124" s="82">
        <v>337</v>
      </c>
      <c r="EH124" s="82">
        <v>-1266</v>
      </c>
      <c r="EI124" s="82">
        <v>-800</v>
      </c>
      <c r="EJ124" s="82">
        <v>522</v>
      </c>
      <c r="EK124" s="82">
        <v>781</v>
      </c>
      <c r="EL124" s="82">
        <v>3958</v>
      </c>
      <c r="EM124" s="82">
        <v>-1171</v>
      </c>
      <c r="EN124" s="82">
        <v>94</v>
      </c>
      <c r="EO124" s="82">
        <v>-653</v>
      </c>
      <c r="EP124" s="82">
        <v>46</v>
      </c>
      <c r="EQ124" s="82">
        <v>0</v>
      </c>
      <c r="ER124" s="82">
        <v>1822</v>
      </c>
      <c r="ES124" s="82">
        <v>7</v>
      </c>
      <c r="ET124" s="82">
        <v>-31</v>
      </c>
      <c r="EU124" s="82">
        <v>114</v>
      </c>
      <c r="EV124" s="82">
        <v>0</v>
      </c>
      <c r="EW124" s="82">
        <v>458</v>
      </c>
      <c r="EX124" s="82">
        <v>458</v>
      </c>
      <c r="EY124" s="82">
        <v>-10</v>
      </c>
      <c r="EZ124" s="82">
        <v>-786</v>
      </c>
      <c r="FA124" s="82">
        <v>-796</v>
      </c>
      <c r="FB124" s="82">
        <v>49</v>
      </c>
      <c r="FC124" s="82">
        <v>-621</v>
      </c>
      <c r="FD124" s="82">
        <v>-1060</v>
      </c>
      <c r="FE124" s="82">
        <v>0</v>
      </c>
      <c r="FF124" s="82">
        <v>-1060</v>
      </c>
      <c r="FG124" s="82">
        <v>0</v>
      </c>
      <c r="FH124" s="82">
        <v>-149</v>
      </c>
      <c r="FI124" s="82">
        <v>-2119</v>
      </c>
      <c r="FJ124" s="82">
        <v>-230</v>
      </c>
      <c r="FK124" s="82">
        <v>1749</v>
      </c>
      <c r="FL124" s="9"/>
      <c r="FM124" s="82">
        <v>244</v>
      </c>
      <c r="FN124" s="82">
        <v>1065</v>
      </c>
      <c r="FO124" s="82">
        <v>2903</v>
      </c>
      <c r="FP124" s="82">
        <v>3111.75</v>
      </c>
      <c r="FQ124" s="82">
        <v>-378</v>
      </c>
      <c r="FR124" s="82">
        <v>-338</v>
      </c>
      <c r="FS124" s="82" t="s">
        <v>1182</v>
      </c>
      <c r="FT124" s="84">
        <v>39813</v>
      </c>
      <c r="FU124" s="82">
        <v>12</v>
      </c>
      <c r="FV124" s="82">
        <v>35563.646910000003</v>
      </c>
      <c r="FW124" s="82">
        <v>0.82025000000000003</v>
      </c>
      <c r="FX124" s="82">
        <v>1.36731</v>
      </c>
      <c r="FY124" s="82">
        <v>1.4754400000000001</v>
      </c>
      <c r="FZ124" s="82">
        <v>1.45312</v>
      </c>
      <c r="GA124" s="1">
        <f t="shared" si="16"/>
        <v>2008</v>
      </c>
      <c r="GB124" s="8">
        <f t="shared" si="17"/>
        <v>12</v>
      </c>
      <c r="GC124" s="79">
        <v>1.66469</v>
      </c>
    </row>
    <row r="125" spans="1:185">
      <c r="A125" s="9" t="str">
        <f t="shared" si="26"/>
        <v>ABB</v>
      </c>
      <c r="B125" s="9" t="str">
        <f t="shared" si="27"/>
        <v>SWX:ABBN</v>
      </c>
      <c r="C125" s="9" t="str">
        <f>CONCATENATE("FY",RIGHT(Assumptions!D$12,4)-9)</f>
        <v>FY2009</v>
      </c>
      <c r="D125" s="10">
        <f t="shared" si="15"/>
        <v>2009</v>
      </c>
      <c r="E125" s="82">
        <v>31795</v>
      </c>
      <c r="F125" s="82">
        <v>0</v>
      </c>
      <c r="G125" s="82">
        <v>31795</v>
      </c>
      <c r="H125" s="82">
        <v>22177</v>
      </c>
      <c r="I125" s="82">
        <v>9618</v>
      </c>
      <c r="J125" s="82">
        <v>4416</v>
      </c>
      <c r="K125" s="82">
        <v>0</v>
      </c>
      <c r="L125" s="82">
        <v>1037</v>
      </c>
      <c r="M125" s="82">
        <v>0</v>
      </c>
      <c r="N125" s="82">
        <v>0</v>
      </c>
      <c r="O125" s="82">
        <v>0</v>
      </c>
      <c r="P125" s="82">
        <v>5453</v>
      </c>
      <c r="Q125" s="82">
        <v>4165</v>
      </c>
      <c r="R125" s="82">
        <v>-193</v>
      </c>
      <c r="S125" s="82">
        <v>121</v>
      </c>
      <c r="T125" s="82">
        <v>-72</v>
      </c>
      <c r="U125" s="82">
        <v>-2</v>
      </c>
      <c r="V125" s="82">
        <v>72</v>
      </c>
      <c r="W125" s="82">
        <v>480</v>
      </c>
      <c r="X125" s="82">
        <v>4643</v>
      </c>
      <c r="Y125" s="82">
        <v>0</v>
      </c>
      <c r="Z125" s="82">
        <v>-7</v>
      </c>
      <c r="AA125" s="82">
        <v>13</v>
      </c>
      <c r="AB125" s="82">
        <v>-10</v>
      </c>
      <c r="AC125" s="82">
        <v>0</v>
      </c>
      <c r="AD125" s="82">
        <v>4120</v>
      </c>
      <c r="AE125" s="82">
        <v>1001</v>
      </c>
      <c r="AF125" s="82">
        <v>3119</v>
      </c>
      <c r="AG125" s="82">
        <v>17</v>
      </c>
      <c r="AH125" s="82">
        <v>0</v>
      </c>
      <c r="AI125" s="82">
        <v>3136</v>
      </c>
      <c r="AJ125" s="82">
        <v>-235</v>
      </c>
      <c r="AK125" s="82">
        <v>2901</v>
      </c>
      <c r="AL125" s="82">
        <v>0</v>
      </c>
      <c r="AM125" s="9"/>
      <c r="AN125" s="82">
        <v>1.27014</v>
      </c>
      <c r="AO125" s="82">
        <v>1.2626999999999999</v>
      </c>
      <c r="AP125" s="82">
        <v>2284</v>
      </c>
      <c r="AQ125" s="82">
        <v>1.2674300000000001</v>
      </c>
      <c r="AR125" s="82">
        <v>1.26</v>
      </c>
      <c r="AS125" s="82">
        <v>2288</v>
      </c>
      <c r="AT125" s="82">
        <v>0.48</v>
      </c>
      <c r="AU125" s="83">
        <v>0.35401585660117202</v>
      </c>
      <c r="AV125" s="9"/>
      <c r="AW125" s="82">
        <v>4719</v>
      </c>
      <c r="AX125" s="82">
        <v>4218</v>
      </c>
      <c r="AY125" s="82">
        <v>4165</v>
      </c>
      <c r="AZ125" s="83">
        <v>0.24296100000000001</v>
      </c>
      <c r="BA125" s="84">
        <v>40178</v>
      </c>
      <c r="BB125" s="9"/>
      <c r="BC125" s="82">
        <v>0</v>
      </c>
      <c r="BD125" s="82">
        <v>0</v>
      </c>
      <c r="BE125" s="82">
        <v>0</v>
      </c>
      <c r="BF125" s="82">
        <v>1138</v>
      </c>
      <c r="BG125" s="82">
        <v>0</v>
      </c>
      <c r="BH125" s="82">
        <v>300.32211999999998</v>
      </c>
      <c r="BI125" s="82">
        <v>156.67787999999999</v>
      </c>
      <c r="BJ125" s="9"/>
      <c r="BK125" s="9"/>
      <c r="BL125" s="82">
        <v>7119</v>
      </c>
      <c r="BM125" s="82">
        <v>2433</v>
      </c>
      <c r="BN125" s="82">
        <v>9554</v>
      </c>
      <c r="BO125" s="82">
        <v>8760</v>
      </c>
      <c r="BP125" s="82">
        <v>9451</v>
      </c>
      <c r="BQ125" s="82">
        <v>4550</v>
      </c>
      <c r="BR125" s="82">
        <v>900</v>
      </c>
      <c r="BS125" s="82">
        <v>538</v>
      </c>
      <c r="BT125" s="82">
        <v>25229</v>
      </c>
      <c r="BU125" s="82">
        <v>9724</v>
      </c>
      <c r="BV125" s="82">
        <v>-5652</v>
      </c>
      <c r="BW125" s="82">
        <v>4072</v>
      </c>
      <c r="BX125" s="82">
        <v>124</v>
      </c>
      <c r="BY125" s="82">
        <v>3026</v>
      </c>
      <c r="BZ125" s="82">
        <v>443</v>
      </c>
      <c r="CA125" s="82">
        <v>0</v>
      </c>
      <c r="CB125" s="82">
        <v>1052</v>
      </c>
      <c r="CC125" s="82">
        <v>686</v>
      </c>
      <c r="CD125" s="82">
        <v>34728</v>
      </c>
      <c r="CE125" s="9"/>
      <c r="CF125" s="82">
        <v>3853</v>
      </c>
      <c r="CG125" s="82">
        <v>3602</v>
      </c>
      <c r="CH125" s="82">
        <v>128</v>
      </c>
      <c r="CI125" s="82">
        <v>35</v>
      </c>
      <c r="CJ125" s="82">
        <v>0</v>
      </c>
      <c r="CK125" s="82">
        <v>12</v>
      </c>
      <c r="CL125" s="82">
        <v>3193</v>
      </c>
      <c r="CM125" s="82">
        <v>14579</v>
      </c>
      <c r="CN125" s="82">
        <v>2173</v>
      </c>
      <c r="CO125" s="82">
        <v>0</v>
      </c>
      <c r="CP125" s="82">
        <v>1179</v>
      </c>
      <c r="CQ125" s="82">
        <v>328</v>
      </c>
      <c r="CR125" s="82">
        <v>1918</v>
      </c>
      <c r="CS125" s="82">
        <v>20255</v>
      </c>
      <c r="CT125" s="82">
        <v>3943</v>
      </c>
      <c r="CU125" s="82">
        <v>0</v>
      </c>
      <c r="CV125" s="82">
        <v>12828</v>
      </c>
      <c r="CW125" s="82">
        <v>-897</v>
      </c>
      <c r="CX125" s="82">
        <v>-2084</v>
      </c>
      <c r="CY125" s="82">
        <v>13790</v>
      </c>
      <c r="CZ125" s="82">
        <v>683</v>
      </c>
      <c r="DA125" s="82">
        <v>14473</v>
      </c>
      <c r="DB125" s="82">
        <v>34728</v>
      </c>
      <c r="DC125" s="9"/>
      <c r="DD125" s="82">
        <v>2289.4232000000002</v>
      </c>
      <c r="DE125" s="82">
        <v>2289.4232000000002</v>
      </c>
      <c r="DF125" s="82">
        <v>6.0233499999999998</v>
      </c>
      <c r="DG125" s="82">
        <v>2336</v>
      </c>
      <c r="DH125" s="82">
        <v>-7218</v>
      </c>
      <c r="DI125" s="82">
        <v>765</v>
      </c>
      <c r="DJ125" s="82">
        <v>3656</v>
      </c>
      <c r="DK125" s="82">
        <v>683</v>
      </c>
      <c r="DL125" s="82">
        <v>49</v>
      </c>
      <c r="DM125" s="82">
        <v>1771</v>
      </c>
      <c r="DN125" s="82">
        <v>1795</v>
      </c>
      <c r="DO125" s="82">
        <v>1174</v>
      </c>
      <c r="DP125" s="82">
        <v>3012</v>
      </c>
      <c r="DQ125" s="82">
        <v>0</v>
      </c>
      <c r="DR125" s="82">
        <v>5975</v>
      </c>
      <c r="DS125" s="82">
        <v>564</v>
      </c>
      <c r="DT125" s="82">
        <v>116100</v>
      </c>
      <c r="DU125" s="82">
        <v>0</v>
      </c>
      <c r="DV125" s="9"/>
      <c r="DW125" s="82">
        <v>2901</v>
      </c>
      <c r="DX125" s="82">
        <v>501</v>
      </c>
      <c r="DY125" s="82">
        <v>53</v>
      </c>
      <c r="DZ125" s="82">
        <v>554</v>
      </c>
      <c r="EA125" s="82">
        <v>0</v>
      </c>
      <c r="EB125" s="82">
        <v>-15</v>
      </c>
      <c r="EC125" s="82">
        <v>0</v>
      </c>
      <c r="ED125" s="82">
        <v>0</v>
      </c>
      <c r="EE125" s="82">
        <v>2</v>
      </c>
      <c r="EF125" s="82">
        <v>0</v>
      </c>
      <c r="EG125" s="82">
        <v>145</v>
      </c>
      <c r="EH125" s="82">
        <v>256</v>
      </c>
      <c r="EI125" s="82">
        <v>1130</v>
      </c>
      <c r="EJ125" s="82">
        <v>-718</v>
      </c>
      <c r="EK125" s="82">
        <v>-308</v>
      </c>
      <c r="EL125" s="82">
        <v>4027</v>
      </c>
      <c r="EM125" s="82">
        <v>-967</v>
      </c>
      <c r="EN125" s="82">
        <v>36</v>
      </c>
      <c r="EO125" s="82">
        <v>-161</v>
      </c>
      <c r="EP125" s="82">
        <v>16</v>
      </c>
      <c r="EQ125" s="82">
        <v>0</v>
      </c>
      <c r="ER125" s="82">
        <v>-1068</v>
      </c>
      <c r="ES125" s="82">
        <v>-28</v>
      </c>
      <c r="ET125" s="82">
        <v>0</v>
      </c>
      <c r="EU125" s="82">
        <v>-2172</v>
      </c>
      <c r="EV125" s="82">
        <v>0</v>
      </c>
      <c r="EW125" s="82">
        <v>586</v>
      </c>
      <c r="EX125" s="82">
        <v>586</v>
      </c>
      <c r="EY125" s="82">
        <v>-59</v>
      </c>
      <c r="EZ125" s="82">
        <v>-705</v>
      </c>
      <c r="FA125" s="82">
        <v>-764</v>
      </c>
      <c r="FB125" s="82">
        <v>89</v>
      </c>
      <c r="FC125" s="82">
        <v>0</v>
      </c>
      <c r="FD125" s="82">
        <v>-1027</v>
      </c>
      <c r="FE125" s="82">
        <v>0</v>
      </c>
      <c r="FF125" s="82">
        <v>-1027</v>
      </c>
      <c r="FG125" s="82">
        <v>0</v>
      </c>
      <c r="FH125" s="82">
        <v>-233</v>
      </c>
      <c r="FI125" s="82">
        <v>-1349</v>
      </c>
      <c r="FJ125" s="82">
        <v>214</v>
      </c>
      <c r="FK125" s="82">
        <v>720</v>
      </c>
      <c r="FL125" s="9"/>
      <c r="FM125" s="82">
        <v>156</v>
      </c>
      <c r="FN125" s="82">
        <v>1090</v>
      </c>
      <c r="FO125" s="82">
        <v>1928.5</v>
      </c>
      <c r="FP125" s="82">
        <v>2049.125</v>
      </c>
      <c r="FQ125" s="82">
        <v>325</v>
      </c>
      <c r="FR125" s="82">
        <v>-178</v>
      </c>
      <c r="FS125" s="82" t="s">
        <v>1182</v>
      </c>
      <c r="FT125" s="84">
        <v>40178</v>
      </c>
      <c r="FU125" s="82">
        <v>12</v>
      </c>
      <c r="FV125" s="82">
        <v>45638.779439999998</v>
      </c>
      <c r="FW125" s="82">
        <v>0.86309999999999998</v>
      </c>
      <c r="FX125" s="82">
        <v>1.20366</v>
      </c>
      <c r="FY125" s="82">
        <v>1.35406</v>
      </c>
      <c r="FZ125" s="82">
        <v>1.18344</v>
      </c>
      <c r="GA125" s="1">
        <f t="shared" si="16"/>
        <v>2009</v>
      </c>
      <c r="GB125" s="8">
        <f t="shared" si="17"/>
        <v>12</v>
      </c>
      <c r="GC125" s="79">
        <v>1.3625799999999999</v>
      </c>
    </row>
    <row r="126" spans="1:185">
      <c r="A126" s="9" t="str">
        <f t="shared" si="26"/>
        <v>ABB</v>
      </c>
      <c r="B126" s="9" t="str">
        <f t="shared" si="27"/>
        <v>SWX:ABBN</v>
      </c>
      <c r="C126" s="9" t="str">
        <f>CONCATENATE("FY",RIGHT(Assumptions!D$12,4)-8)</f>
        <v>FY2010</v>
      </c>
      <c r="D126" s="10">
        <f t="shared" si="15"/>
        <v>2010</v>
      </c>
      <c r="E126" s="82">
        <v>31589</v>
      </c>
      <c r="F126" s="82">
        <v>0</v>
      </c>
      <c r="G126" s="82">
        <v>31589</v>
      </c>
      <c r="H126" s="82">
        <v>21950</v>
      </c>
      <c r="I126" s="82">
        <v>9639</v>
      </c>
      <c r="J126" s="82">
        <v>4579</v>
      </c>
      <c r="K126" s="82">
        <v>0</v>
      </c>
      <c r="L126" s="82">
        <v>1082</v>
      </c>
      <c r="M126" s="82">
        <v>0</v>
      </c>
      <c r="N126" s="82">
        <v>0</v>
      </c>
      <c r="O126" s="82">
        <v>0</v>
      </c>
      <c r="P126" s="82">
        <v>5661</v>
      </c>
      <c r="Q126" s="82">
        <v>3978</v>
      </c>
      <c r="R126" s="82">
        <v>-751</v>
      </c>
      <c r="S126" s="82">
        <v>95</v>
      </c>
      <c r="T126" s="82">
        <v>-656</v>
      </c>
      <c r="U126" s="82">
        <v>3</v>
      </c>
      <c r="V126" s="82">
        <v>563</v>
      </c>
      <c r="W126" s="82">
        <v>29</v>
      </c>
      <c r="X126" s="82">
        <v>3917</v>
      </c>
      <c r="Y126" s="82">
        <v>0</v>
      </c>
      <c r="Z126" s="82">
        <v>6</v>
      </c>
      <c r="AA126" s="82">
        <v>38</v>
      </c>
      <c r="AB126" s="82">
        <v>-21</v>
      </c>
      <c r="AC126" s="82">
        <v>0</v>
      </c>
      <c r="AD126" s="82">
        <v>3740</v>
      </c>
      <c r="AE126" s="82">
        <v>1018</v>
      </c>
      <c r="AF126" s="82">
        <v>2722</v>
      </c>
      <c r="AG126" s="82">
        <v>10</v>
      </c>
      <c r="AH126" s="82">
        <v>0</v>
      </c>
      <c r="AI126" s="82">
        <v>2732</v>
      </c>
      <c r="AJ126" s="82">
        <v>-171</v>
      </c>
      <c r="AK126" s="82">
        <v>2561</v>
      </c>
      <c r="AL126" s="82">
        <v>0</v>
      </c>
      <c r="AM126" s="9"/>
      <c r="AN126" s="82">
        <v>1.11981</v>
      </c>
      <c r="AO126" s="82">
        <v>1.11544</v>
      </c>
      <c r="AP126" s="82">
        <v>2287</v>
      </c>
      <c r="AQ126" s="82">
        <v>1.11436</v>
      </c>
      <c r="AR126" s="82">
        <v>1.1100000000000001</v>
      </c>
      <c r="AS126" s="82">
        <v>2291</v>
      </c>
      <c r="AT126" s="82">
        <v>0.69</v>
      </c>
      <c r="AU126" s="83">
        <v>0.43420538852010898</v>
      </c>
      <c r="AV126" s="9"/>
      <c r="AW126" s="82">
        <v>4573</v>
      </c>
      <c r="AX126" s="82">
        <v>4028</v>
      </c>
      <c r="AY126" s="82">
        <v>3978</v>
      </c>
      <c r="AZ126" s="83">
        <v>0.27219199999999999</v>
      </c>
      <c r="BA126" s="84">
        <v>40543</v>
      </c>
      <c r="BB126" s="9"/>
      <c r="BC126" s="82">
        <v>0</v>
      </c>
      <c r="BD126" s="82">
        <v>0</v>
      </c>
      <c r="BE126" s="82">
        <v>0</v>
      </c>
      <c r="BF126" s="82">
        <v>1335</v>
      </c>
      <c r="BG126" s="82">
        <v>0</v>
      </c>
      <c r="BH126" s="82">
        <v>1239.0902699999999</v>
      </c>
      <c r="BI126" s="82">
        <v>-773.09027000000003</v>
      </c>
      <c r="BJ126" s="9"/>
      <c r="BK126" s="9"/>
      <c r="BL126" s="82">
        <v>5897</v>
      </c>
      <c r="BM126" s="82">
        <v>2713</v>
      </c>
      <c r="BN126" s="82">
        <v>8624</v>
      </c>
      <c r="BO126" s="82">
        <v>9194</v>
      </c>
      <c r="BP126" s="82">
        <v>9970</v>
      </c>
      <c r="BQ126" s="82">
        <v>4878</v>
      </c>
      <c r="BR126" s="82">
        <v>896</v>
      </c>
      <c r="BS126" s="82">
        <v>787</v>
      </c>
      <c r="BT126" s="82">
        <v>25348</v>
      </c>
      <c r="BU126" s="82">
        <v>10258</v>
      </c>
      <c r="BV126" s="82">
        <v>-5902</v>
      </c>
      <c r="BW126" s="82">
        <v>4356</v>
      </c>
      <c r="BX126" s="82">
        <v>127</v>
      </c>
      <c r="BY126" s="82">
        <v>4085</v>
      </c>
      <c r="BZ126" s="82">
        <v>701</v>
      </c>
      <c r="CA126" s="82">
        <v>0</v>
      </c>
      <c r="CB126" s="82">
        <v>846</v>
      </c>
      <c r="CC126" s="82">
        <v>776</v>
      </c>
      <c r="CD126" s="82">
        <v>36295</v>
      </c>
      <c r="CE126" s="9"/>
      <c r="CF126" s="82">
        <v>4555</v>
      </c>
      <c r="CG126" s="82">
        <v>3855</v>
      </c>
      <c r="CH126" s="82">
        <v>124</v>
      </c>
      <c r="CI126" s="82">
        <v>919</v>
      </c>
      <c r="CJ126" s="82">
        <v>0</v>
      </c>
      <c r="CK126" s="82">
        <v>72</v>
      </c>
      <c r="CL126" s="82">
        <v>3362</v>
      </c>
      <c r="CM126" s="82">
        <v>16738</v>
      </c>
      <c r="CN126" s="82">
        <v>1140</v>
      </c>
      <c r="CO126" s="82">
        <v>0</v>
      </c>
      <c r="CP126" s="82">
        <v>831</v>
      </c>
      <c r="CQ126" s="82">
        <v>411</v>
      </c>
      <c r="CR126" s="82">
        <v>1658</v>
      </c>
      <c r="CS126" s="82">
        <v>20837</v>
      </c>
      <c r="CT126" s="82">
        <v>1454</v>
      </c>
      <c r="CU126" s="82">
        <v>0</v>
      </c>
      <c r="CV126" s="82">
        <v>15389</v>
      </c>
      <c r="CW126" s="82">
        <v>-441</v>
      </c>
      <c r="CX126" s="82">
        <v>-1517</v>
      </c>
      <c r="CY126" s="82">
        <v>14885</v>
      </c>
      <c r="CZ126" s="82">
        <v>573</v>
      </c>
      <c r="DA126" s="82">
        <v>15458</v>
      </c>
      <c r="DB126" s="82">
        <v>36295</v>
      </c>
      <c r="DC126" s="9"/>
      <c r="DD126" s="82">
        <v>2283.46461</v>
      </c>
      <c r="DE126" s="82">
        <v>2283.46461</v>
      </c>
      <c r="DF126" s="82">
        <v>6.5186000000000002</v>
      </c>
      <c r="DG126" s="82">
        <v>2183</v>
      </c>
      <c r="DH126" s="82">
        <v>-6441</v>
      </c>
      <c r="DI126" s="82">
        <v>327</v>
      </c>
      <c r="DJ126" s="82">
        <v>3728</v>
      </c>
      <c r="DK126" s="82">
        <v>573</v>
      </c>
      <c r="DL126" s="82">
        <v>19</v>
      </c>
      <c r="DM126" s="82">
        <v>1988</v>
      </c>
      <c r="DN126" s="82">
        <v>1744</v>
      </c>
      <c r="DO126" s="82">
        <v>1226</v>
      </c>
      <c r="DP126" s="82">
        <v>3335</v>
      </c>
      <c r="DQ126" s="82">
        <v>0</v>
      </c>
      <c r="DR126" s="82">
        <v>6295</v>
      </c>
      <c r="DS126" s="82">
        <v>447</v>
      </c>
      <c r="DT126" s="82">
        <v>116500</v>
      </c>
      <c r="DU126" s="82">
        <v>0</v>
      </c>
      <c r="DV126" s="9"/>
      <c r="DW126" s="82">
        <v>2561</v>
      </c>
      <c r="DX126" s="82">
        <v>545</v>
      </c>
      <c r="DY126" s="82">
        <v>50</v>
      </c>
      <c r="DZ126" s="82">
        <v>595</v>
      </c>
      <c r="EA126" s="82">
        <v>0</v>
      </c>
      <c r="EB126" s="82">
        <v>-39</v>
      </c>
      <c r="EC126" s="82">
        <v>0</v>
      </c>
      <c r="ED126" s="82">
        <v>0</v>
      </c>
      <c r="EE126" s="82">
        <v>-3</v>
      </c>
      <c r="EF126" s="82">
        <v>0</v>
      </c>
      <c r="EG126" s="82">
        <v>377</v>
      </c>
      <c r="EH126" s="82">
        <v>-407</v>
      </c>
      <c r="EI126" s="82">
        <v>-264</v>
      </c>
      <c r="EJ126" s="82">
        <v>678</v>
      </c>
      <c r="EK126" s="82">
        <v>528</v>
      </c>
      <c r="EL126" s="82">
        <v>4197</v>
      </c>
      <c r="EM126" s="82">
        <v>-840</v>
      </c>
      <c r="EN126" s="82">
        <v>0</v>
      </c>
      <c r="EO126" s="82">
        <v>-1313</v>
      </c>
      <c r="EP126" s="82">
        <v>0</v>
      </c>
      <c r="EQ126" s="82">
        <v>0</v>
      </c>
      <c r="ER126" s="82">
        <v>-717</v>
      </c>
      <c r="ES126" s="82">
        <v>0</v>
      </c>
      <c r="ET126" s="82">
        <v>123</v>
      </c>
      <c r="EU126" s="82">
        <v>-2747</v>
      </c>
      <c r="EV126" s="82">
        <v>52</v>
      </c>
      <c r="EW126" s="82">
        <v>277</v>
      </c>
      <c r="EX126" s="82">
        <v>329</v>
      </c>
      <c r="EY126" s="82">
        <v>0</v>
      </c>
      <c r="EZ126" s="82">
        <v>-497</v>
      </c>
      <c r="FA126" s="82">
        <v>-497</v>
      </c>
      <c r="FB126" s="82">
        <v>78</v>
      </c>
      <c r="FC126" s="82">
        <v>-228</v>
      </c>
      <c r="FD126" s="82">
        <v>-1112</v>
      </c>
      <c r="FE126" s="82">
        <v>0</v>
      </c>
      <c r="FF126" s="82">
        <v>-1112</v>
      </c>
      <c r="FG126" s="82">
        <v>0</v>
      </c>
      <c r="FH126" s="82">
        <v>-1100</v>
      </c>
      <c r="FI126" s="82">
        <v>-2530</v>
      </c>
      <c r="FJ126" s="82">
        <v>-142</v>
      </c>
      <c r="FK126" s="82">
        <v>-1222</v>
      </c>
      <c r="FL126" s="9"/>
      <c r="FM126" s="82">
        <v>94</v>
      </c>
      <c r="FN126" s="82">
        <v>884</v>
      </c>
      <c r="FO126" s="82">
        <v>2182.875</v>
      </c>
      <c r="FP126" s="82">
        <v>2652.25</v>
      </c>
      <c r="FQ126" s="82">
        <v>-230</v>
      </c>
      <c r="FR126" s="82">
        <v>-168</v>
      </c>
      <c r="FS126" s="82" t="s">
        <v>1182</v>
      </c>
      <c r="FT126" s="84">
        <v>40543</v>
      </c>
      <c r="FU126" s="82">
        <v>12</v>
      </c>
      <c r="FV126" s="82">
        <v>47574.193950000001</v>
      </c>
      <c r="FW126" s="82">
        <v>0.89893999999999996</v>
      </c>
      <c r="FX126" s="82">
        <v>1.10745</v>
      </c>
      <c r="FY126" s="82">
        <v>1.1128</v>
      </c>
      <c r="FZ126" s="82">
        <v>0.97955000000000003</v>
      </c>
      <c r="GA126" s="1">
        <f t="shared" si="16"/>
        <v>2010</v>
      </c>
      <c r="GB126" s="8">
        <f t="shared" si="17"/>
        <v>12</v>
      </c>
      <c r="GC126" s="79">
        <v>0.97823000000000004</v>
      </c>
    </row>
    <row r="127" spans="1:185">
      <c r="A127" s="9" t="str">
        <f t="shared" si="26"/>
        <v>ABB</v>
      </c>
      <c r="B127" s="9" t="str">
        <f t="shared" si="27"/>
        <v>SWX:ABBN</v>
      </c>
      <c r="C127" s="9" t="str">
        <f>CONCATENATE("FY",RIGHT(Assumptions!D$12,4)-7)</f>
        <v>FY2011</v>
      </c>
      <c r="D127" s="10">
        <f t="shared" si="15"/>
        <v>2011</v>
      </c>
      <c r="E127" s="82">
        <v>37990</v>
      </c>
      <c r="F127" s="82">
        <v>0</v>
      </c>
      <c r="G127" s="82">
        <v>37990</v>
      </c>
      <c r="H127" s="82">
        <v>26556</v>
      </c>
      <c r="I127" s="82">
        <v>11434</v>
      </c>
      <c r="J127" s="82">
        <v>5373</v>
      </c>
      <c r="K127" s="82">
        <v>0</v>
      </c>
      <c r="L127" s="82">
        <v>1371</v>
      </c>
      <c r="M127" s="82">
        <v>0</v>
      </c>
      <c r="N127" s="82">
        <v>0</v>
      </c>
      <c r="O127" s="82">
        <v>12</v>
      </c>
      <c r="P127" s="82">
        <v>6756</v>
      </c>
      <c r="Q127" s="82">
        <v>4678</v>
      </c>
      <c r="R127" s="82">
        <v>-480</v>
      </c>
      <c r="S127" s="82">
        <v>90</v>
      </c>
      <c r="T127" s="82">
        <v>-390</v>
      </c>
      <c r="U127" s="82">
        <v>4</v>
      </c>
      <c r="V127" s="82">
        <v>265</v>
      </c>
      <c r="W127" s="82">
        <v>0</v>
      </c>
      <c r="X127" s="82">
        <v>4557</v>
      </c>
      <c r="Y127" s="82">
        <v>0</v>
      </c>
      <c r="Z127" s="82">
        <v>8</v>
      </c>
      <c r="AA127" s="82">
        <v>40</v>
      </c>
      <c r="AB127" s="82">
        <v>-29</v>
      </c>
      <c r="AC127" s="82">
        <v>0</v>
      </c>
      <c r="AD127" s="82">
        <v>4550</v>
      </c>
      <c r="AE127" s="82">
        <v>1244</v>
      </c>
      <c r="AF127" s="82">
        <v>3306</v>
      </c>
      <c r="AG127" s="82">
        <v>9</v>
      </c>
      <c r="AH127" s="82">
        <v>0</v>
      </c>
      <c r="AI127" s="82">
        <v>3315</v>
      </c>
      <c r="AJ127" s="82">
        <v>-147</v>
      </c>
      <c r="AK127" s="82">
        <v>3168</v>
      </c>
      <c r="AL127" s="82">
        <v>0</v>
      </c>
      <c r="AM127" s="9"/>
      <c r="AN127" s="82">
        <v>1.38462</v>
      </c>
      <c r="AO127" s="82">
        <v>1.3806799999999999</v>
      </c>
      <c r="AP127" s="82">
        <v>2288</v>
      </c>
      <c r="AQ127" s="82">
        <v>1.3839300000000001</v>
      </c>
      <c r="AR127" s="82">
        <v>1.38</v>
      </c>
      <c r="AS127" s="82">
        <v>2291</v>
      </c>
      <c r="AT127" s="82">
        <v>0.69</v>
      </c>
      <c r="AU127" s="83">
        <v>0.49526515151515099</v>
      </c>
      <c r="AV127" s="9"/>
      <c r="AW127" s="82">
        <v>5538</v>
      </c>
      <c r="AX127" s="82">
        <v>4878</v>
      </c>
      <c r="AY127" s="82">
        <v>4678</v>
      </c>
      <c r="AZ127" s="83">
        <v>0.27340599999999998</v>
      </c>
      <c r="BA127" s="84">
        <v>40908</v>
      </c>
      <c r="BB127" s="9"/>
      <c r="BC127" s="82">
        <v>0</v>
      </c>
      <c r="BD127" s="82">
        <v>0</v>
      </c>
      <c r="BE127" s="82">
        <v>0</v>
      </c>
      <c r="BF127" s="82">
        <v>1709</v>
      </c>
      <c r="BG127" s="82">
        <v>0</v>
      </c>
      <c r="BH127" s="82">
        <v>695.91872000000001</v>
      </c>
      <c r="BI127" s="82">
        <v>-135.91872000000001</v>
      </c>
      <c r="BJ127" s="9"/>
      <c r="BK127" s="9"/>
      <c r="BL127" s="82">
        <v>4819</v>
      </c>
      <c r="BM127" s="82">
        <v>948</v>
      </c>
      <c r="BN127" s="82">
        <v>5767</v>
      </c>
      <c r="BO127" s="82">
        <v>10009</v>
      </c>
      <c r="BP127" s="82">
        <v>10773</v>
      </c>
      <c r="BQ127" s="82">
        <v>5737</v>
      </c>
      <c r="BR127" s="82">
        <v>932</v>
      </c>
      <c r="BS127" s="82">
        <v>351</v>
      </c>
      <c r="BT127" s="82">
        <v>23787</v>
      </c>
      <c r="BU127" s="82">
        <v>11043</v>
      </c>
      <c r="BV127" s="82">
        <v>-6121</v>
      </c>
      <c r="BW127" s="82">
        <v>4922</v>
      </c>
      <c r="BX127" s="82">
        <v>339</v>
      </c>
      <c r="BY127" s="82">
        <v>7269</v>
      </c>
      <c r="BZ127" s="82">
        <v>2155</v>
      </c>
      <c r="CA127" s="82">
        <v>0</v>
      </c>
      <c r="CB127" s="82">
        <v>318</v>
      </c>
      <c r="CC127" s="82">
        <v>806</v>
      </c>
      <c r="CD127" s="82">
        <v>39648</v>
      </c>
      <c r="CE127" s="9"/>
      <c r="CF127" s="82">
        <v>4789</v>
      </c>
      <c r="CG127" s="82">
        <v>3844</v>
      </c>
      <c r="CH127" s="82">
        <v>689</v>
      </c>
      <c r="CI127" s="82">
        <v>76</v>
      </c>
      <c r="CJ127" s="82">
        <v>0</v>
      </c>
      <c r="CK127" s="82">
        <v>153</v>
      </c>
      <c r="CL127" s="82">
        <v>3129</v>
      </c>
      <c r="CM127" s="82">
        <v>16561</v>
      </c>
      <c r="CN127" s="82">
        <v>3232</v>
      </c>
      <c r="CO127" s="82">
        <v>0</v>
      </c>
      <c r="CP127" s="82">
        <v>1487</v>
      </c>
      <c r="CQ127" s="82">
        <v>537</v>
      </c>
      <c r="CR127" s="82">
        <v>1439</v>
      </c>
      <c r="CS127" s="82">
        <v>23312</v>
      </c>
      <c r="CT127" s="82">
        <v>1621</v>
      </c>
      <c r="CU127" s="82">
        <v>0</v>
      </c>
      <c r="CV127" s="82">
        <v>16988</v>
      </c>
      <c r="CW127" s="82">
        <v>-424</v>
      </c>
      <c r="CX127" s="82">
        <v>-2408</v>
      </c>
      <c r="CY127" s="82">
        <v>15777</v>
      </c>
      <c r="CZ127" s="82">
        <v>559</v>
      </c>
      <c r="DA127" s="82">
        <v>16336</v>
      </c>
      <c r="DB127" s="82">
        <v>39648</v>
      </c>
      <c r="DC127" s="9"/>
      <c r="DD127" s="82">
        <v>2290.4111200000002</v>
      </c>
      <c r="DE127" s="82">
        <v>2290.4111200000002</v>
      </c>
      <c r="DF127" s="82">
        <v>6.88828</v>
      </c>
      <c r="DG127" s="82">
        <v>3997</v>
      </c>
      <c r="DH127" s="82">
        <v>-1770</v>
      </c>
      <c r="DI127" s="82">
        <v>950</v>
      </c>
      <c r="DJ127" s="82">
        <v>4480</v>
      </c>
      <c r="DK127" s="82">
        <v>559</v>
      </c>
      <c r="DL127" s="82">
        <v>156</v>
      </c>
      <c r="DM127" s="82">
        <v>2345</v>
      </c>
      <c r="DN127" s="82">
        <v>1796</v>
      </c>
      <c r="DO127" s="82">
        <v>1628</v>
      </c>
      <c r="DP127" s="82">
        <v>3568</v>
      </c>
      <c r="DQ127" s="82">
        <v>0</v>
      </c>
      <c r="DR127" s="82">
        <v>6772</v>
      </c>
      <c r="DS127" s="82">
        <v>548</v>
      </c>
      <c r="DT127" s="82">
        <v>133600</v>
      </c>
      <c r="DU127" s="82">
        <v>0</v>
      </c>
      <c r="DV127" s="9"/>
      <c r="DW127" s="82">
        <v>3168</v>
      </c>
      <c r="DX127" s="82">
        <v>660</v>
      </c>
      <c r="DY127" s="82">
        <v>200</v>
      </c>
      <c r="DZ127" s="82">
        <v>860</v>
      </c>
      <c r="EA127" s="82">
        <v>0</v>
      </c>
      <c r="EB127" s="82">
        <v>-47</v>
      </c>
      <c r="EC127" s="82">
        <v>0</v>
      </c>
      <c r="ED127" s="82">
        <v>0</v>
      </c>
      <c r="EE127" s="82">
        <v>0</v>
      </c>
      <c r="EF127" s="82">
        <v>0</v>
      </c>
      <c r="EG127" s="82">
        <v>171</v>
      </c>
      <c r="EH127" s="82">
        <v>-731</v>
      </c>
      <c r="EI127" s="82">
        <v>-600</v>
      </c>
      <c r="EJ127" s="82">
        <v>213</v>
      </c>
      <c r="EK127" s="82">
        <v>246</v>
      </c>
      <c r="EL127" s="82">
        <v>3612</v>
      </c>
      <c r="EM127" s="82">
        <v>-1021</v>
      </c>
      <c r="EN127" s="82">
        <v>57</v>
      </c>
      <c r="EO127" s="82">
        <v>-4020</v>
      </c>
      <c r="EP127" s="82">
        <v>8</v>
      </c>
      <c r="EQ127" s="82">
        <v>0</v>
      </c>
      <c r="ER127" s="82">
        <v>1778</v>
      </c>
      <c r="ES127" s="82">
        <v>0</v>
      </c>
      <c r="ET127" s="82">
        <v>-55</v>
      </c>
      <c r="EU127" s="82">
        <v>-3253</v>
      </c>
      <c r="EV127" s="82">
        <v>450</v>
      </c>
      <c r="EW127" s="82">
        <v>2580</v>
      </c>
      <c r="EX127" s="82">
        <v>3030</v>
      </c>
      <c r="EY127" s="82">
        <v>0</v>
      </c>
      <c r="EZ127" s="82">
        <v>-2576</v>
      </c>
      <c r="FA127" s="82">
        <v>-2576</v>
      </c>
      <c r="FB127" s="82">
        <v>110</v>
      </c>
      <c r="FC127" s="82">
        <v>0</v>
      </c>
      <c r="FD127" s="82">
        <v>-1569</v>
      </c>
      <c r="FE127" s="82">
        <v>0</v>
      </c>
      <c r="FF127" s="82">
        <v>-1569</v>
      </c>
      <c r="FG127" s="82">
        <v>0</v>
      </c>
      <c r="FH127" s="82">
        <v>-203</v>
      </c>
      <c r="FI127" s="82">
        <v>-1208</v>
      </c>
      <c r="FJ127" s="82">
        <v>-229</v>
      </c>
      <c r="FK127" s="82">
        <v>-1078</v>
      </c>
      <c r="FL127" s="9"/>
      <c r="FM127" s="82">
        <v>165</v>
      </c>
      <c r="FN127" s="82">
        <v>1305</v>
      </c>
      <c r="FO127" s="82">
        <v>1461.75</v>
      </c>
      <c r="FP127" s="82">
        <v>1761.75</v>
      </c>
      <c r="FQ127" s="82">
        <v>1195</v>
      </c>
      <c r="FR127" s="82">
        <v>454</v>
      </c>
      <c r="FS127" s="82" t="s">
        <v>1182</v>
      </c>
      <c r="FT127" s="84">
        <v>40908</v>
      </c>
      <c r="FU127" s="82">
        <v>12</v>
      </c>
      <c r="FV127" s="82">
        <v>40492.816870000002</v>
      </c>
      <c r="FW127" s="82">
        <v>0.89190999999999998</v>
      </c>
      <c r="FX127" s="82">
        <v>1.03538</v>
      </c>
      <c r="FY127" s="82">
        <v>1.0228299999999999</v>
      </c>
      <c r="FZ127" s="82">
        <v>1.0513600000000001</v>
      </c>
      <c r="GA127" s="1">
        <f t="shared" si="16"/>
        <v>2011</v>
      </c>
      <c r="GB127" s="8">
        <f t="shared" si="17"/>
        <v>12</v>
      </c>
      <c r="GC127" s="79">
        <v>1.0439400000000001</v>
      </c>
    </row>
    <row r="128" spans="1:185">
      <c r="A128" s="9" t="str">
        <f t="shared" si="26"/>
        <v>ABB</v>
      </c>
      <c r="B128" s="9" t="str">
        <f t="shared" si="27"/>
        <v>SWX:ABBN</v>
      </c>
      <c r="C128" s="9" t="str">
        <f>CONCATENATE("FY",RIGHT(Assumptions!D$12,4)-6)</f>
        <v>FY2012</v>
      </c>
      <c r="D128" s="10">
        <f t="shared" si="15"/>
        <v>2012</v>
      </c>
      <c r="E128" s="82">
        <v>39336</v>
      </c>
      <c r="F128" s="82">
        <v>0</v>
      </c>
      <c r="G128" s="82">
        <v>39336</v>
      </c>
      <c r="H128" s="82">
        <v>27958</v>
      </c>
      <c r="I128" s="82">
        <v>11378</v>
      </c>
      <c r="J128" s="82">
        <v>5756</v>
      </c>
      <c r="K128" s="82">
        <v>0</v>
      </c>
      <c r="L128" s="82">
        <v>1464</v>
      </c>
      <c r="M128" s="82">
        <v>0</v>
      </c>
      <c r="N128" s="82">
        <v>0</v>
      </c>
      <c r="O128" s="82">
        <v>100</v>
      </c>
      <c r="P128" s="82">
        <v>7320</v>
      </c>
      <c r="Q128" s="82">
        <v>4058</v>
      </c>
      <c r="R128" s="82">
        <v>-293</v>
      </c>
      <c r="S128" s="82">
        <v>73</v>
      </c>
      <c r="T128" s="82">
        <v>-220</v>
      </c>
      <c r="U128" s="82">
        <v>0</v>
      </c>
      <c r="V128" s="82">
        <v>0</v>
      </c>
      <c r="W128" s="82">
        <v>0</v>
      </c>
      <c r="X128" s="82">
        <v>3838</v>
      </c>
      <c r="Y128" s="82">
        <v>0</v>
      </c>
      <c r="Z128" s="82">
        <v>0</v>
      </c>
      <c r="AA128" s="82">
        <v>0</v>
      </c>
      <c r="AB128" s="82">
        <v>0</v>
      </c>
      <c r="AC128" s="82">
        <v>0</v>
      </c>
      <c r="AD128" s="82">
        <v>3838</v>
      </c>
      <c r="AE128" s="82">
        <v>1030</v>
      </c>
      <c r="AF128" s="82">
        <v>2808</v>
      </c>
      <c r="AG128" s="82">
        <v>4</v>
      </c>
      <c r="AH128" s="82">
        <v>0</v>
      </c>
      <c r="AI128" s="82">
        <v>2812</v>
      </c>
      <c r="AJ128" s="82">
        <v>-108</v>
      </c>
      <c r="AK128" s="82">
        <v>2704</v>
      </c>
      <c r="AL128" s="82">
        <v>0</v>
      </c>
      <c r="AM128" s="9"/>
      <c r="AN128" s="82">
        <v>1.1792400000000001</v>
      </c>
      <c r="AO128" s="82">
        <v>1.1775</v>
      </c>
      <c r="AP128" s="82">
        <v>2293</v>
      </c>
      <c r="AQ128" s="82">
        <v>1.1792400000000001</v>
      </c>
      <c r="AR128" s="82">
        <v>1.1775</v>
      </c>
      <c r="AS128" s="82">
        <v>2295</v>
      </c>
      <c r="AT128" s="82">
        <v>0.74273</v>
      </c>
      <c r="AU128" s="83">
        <v>0.601331360946746</v>
      </c>
      <c r="AV128" s="9"/>
      <c r="AW128" s="82">
        <v>5240</v>
      </c>
      <c r="AX128" s="82">
        <v>4058</v>
      </c>
      <c r="AY128" s="82">
        <v>4058</v>
      </c>
      <c r="AZ128" s="83">
        <v>0.268368</v>
      </c>
      <c r="BA128" s="84">
        <v>41274</v>
      </c>
      <c r="BB128" s="9"/>
      <c r="BC128" s="82">
        <v>0</v>
      </c>
      <c r="BD128" s="82">
        <v>0</v>
      </c>
      <c r="BE128" s="82">
        <v>0</v>
      </c>
      <c r="BF128" s="82">
        <v>1464</v>
      </c>
      <c r="BG128" s="82">
        <v>0</v>
      </c>
      <c r="BH128" s="82">
        <v>0</v>
      </c>
      <c r="BI128" s="82">
        <v>0</v>
      </c>
      <c r="BJ128" s="9"/>
      <c r="BK128" s="9"/>
      <c r="BL128" s="82">
        <v>6875</v>
      </c>
      <c r="BM128" s="82">
        <v>1606</v>
      </c>
      <c r="BN128" s="82">
        <v>8496</v>
      </c>
      <c r="BO128" s="82">
        <v>10774</v>
      </c>
      <c r="BP128" s="82">
        <v>11575</v>
      </c>
      <c r="BQ128" s="82">
        <v>6182</v>
      </c>
      <c r="BR128" s="82">
        <v>869</v>
      </c>
      <c r="BS128" s="82">
        <v>569</v>
      </c>
      <c r="BT128" s="82">
        <v>28002</v>
      </c>
      <c r="BU128" s="82">
        <v>12546</v>
      </c>
      <c r="BV128" s="82">
        <v>-6599</v>
      </c>
      <c r="BW128" s="82">
        <v>5947</v>
      </c>
      <c r="BX128" s="82">
        <v>301</v>
      </c>
      <c r="BY128" s="82">
        <v>10226</v>
      </c>
      <c r="BZ128" s="82">
        <v>3446</v>
      </c>
      <c r="CA128" s="82">
        <v>0</v>
      </c>
      <c r="CB128" s="82">
        <v>334</v>
      </c>
      <c r="CC128" s="82">
        <v>756</v>
      </c>
      <c r="CD128" s="82">
        <v>49070</v>
      </c>
      <c r="CE128" s="9"/>
      <c r="CF128" s="82">
        <v>4992</v>
      </c>
      <c r="CG128" s="82">
        <v>3395</v>
      </c>
      <c r="CH128" s="82">
        <v>1531</v>
      </c>
      <c r="CI128" s="82">
        <v>1006</v>
      </c>
      <c r="CJ128" s="82">
        <v>0</v>
      </c>
      <c r="CK128" s="82">
        <v>369</v>
      </c>
      <c r="CL128" s="82">
        <v>3275</v>
      </c>
      <c r="CM128" s="82">
        <v>18974</v>
      </c>
      <c r="CN128" s="82">
        <v>7536</v>
      </c>
      <c r="CO128" s="82">
        <v>0</v>
      </c>
      <c r="CP128" s="82">
        <v>2290</v>
      </c>
      <c r="CQ128" s="82">
        <v>1260</v>
      </c>
      <c r="CR128" s="82">
        <v>1516</v>
      </c>
      <c r="CS128" s="82">
        <v>31624</v>
      </c>
      <c r="CT128" s="82">
        <v>1691</v>
      </c>
      <c r="CU128" s="82">
        <v>0</v>
      </c>
      <c r="CV128" s="82">
        <v>18066</v>
      </c>
      <c r="CW128" s="82">
        <v>-328</v>
      </c>
      <c r="CX128" s="82">
        <v>-2523</v>
      </c>
      <c r="CY128" s="82">
        <v>16906</v>
      </c>
      <c r="CZ128" s="82">
        <v>540</v>
      </c>
      <c r="DA128" s="82">
        <v>17446</v>
      </c>
      <c r="DB128" s="82">
        <v>49070</v>
      </c>
      <c r="DC128" s="9"/>
      <c r="DD128" s="82">
        <v>2295.9492799999998</v>
      </c>
      <c r="DE128" s="82">
        <v>2295.9492799999998</v>
      </c>
      <c r="DF128" s="82">
        <v>7.3634000000000004</v>
      </c>
      <c r="DG128" s="82">
        <v>10073</v>
      </c>
      <c r="DH128" s="82">
        <v>1577</v>
      </c>
      <c r="DI128" s="82">
        <v>1781</v>
      </c>
      <c r="DJ128" s="82">
        <v>0</v>
      </c>
      <c r="DK128" s="82">
        <v>540</v>
      </c>
      <c r="DL128" s="82">
        <v>213</v>
      </c>
      <c r="DM128" s="82">
        <v>2427</v>
      </c>
      <c r="DN128" s="82">
        <v>2075</v>
      </c>
      <c r="DO128" s="82">
        <v>1741</v>
      </c>
      <c r="DP128" s="82">
        <v>4228</v>
      </c>
      <c r="DQ128" s="82">
        <v>0</v>
      </c>
      <c r="DR128" s="82">
        <v>7508</v>
      </c>
      <c r="DS128" s="82">
        <v>627</v>
      </c>
      <c r="DT128" s="82">
        <v>146100</v>
      </c>
      <c r="DU128" s="82">
        <v>0</v>
      </c>
      <c r="DV128" s="9"/>
      <c r="DW128" s="82">
        <v>2704</v>
      </c>
      <c r="DX128" s="82">
        <v>1182</v>
      </c>
      <c r="DY128" s="82">
        <v>0</v>
      </c>
      <c r="DZ128" s="82">
        <v>1182</v>
      </c>
      <c r="EA128" s="82">
        <v>0</v>
      </c>
      <c r="EB128" s="82">
        <v>-24</v>
      </c>
      <c r="EC128" s="82">
        <v>0</v>
      </c>
      <c r="ED128" s="82">
        <v>0</v>
      </c>
      <c r="EE128" s="82">
        <v>0</v>
      </c>
      <c r="EF128" s="82">
        <v>0</v>
      </c>
      <c r="EG128" s="82">
        <v>328</v>
      </c>
      <c r="EH128" s="82">
        <v>-310</v>
      </c>
      <c r="EI128" s="82">
        <v>61</v>
      </c>
      <c r="EJ128" s="82">
        <v>-57</v>
      </c>
      <c r="EK128" s="82">
        <v>-177</v>
      </c>
      <c r="EL128" s="82">
        <v>3779</v>
      </c>
      <c r="EM128" s="82">
        <v>-1293</v>
      </c>
      <c r="EN128" s="82">
        <v>40</v>
      </c>
      <c r="EO128" s="82">
        <v>-3694</v>
      </c>
      <c r="EP128" s="82">
        <v>16</v>
      </c>
      <c r="EQ128" s="82">
        <v>0</v>
      </c>
      <c r="ER128" s="82">
        <v>-673</v>
      </c>
      <c r="ES128" s="82">
        <v>0</v>
      </c>
      <c r="ET128" s="82">
        <v>29</v>
      </c>
      <c r="EU128" s="82">
        <v>-5575</v>
      </c>
      <c r="EV128" s="82">
        <v>570</v>
      </c>
      <c r="EW128" s="82">
        <v>5986</v>
      </c>
      <c r="EX128" s="82">
        <v>6556</v>
      </c>
      <c r="EY128" s="82">
        <v>0</v>
      </c>
      <c r="EZ128" s="82">
        <v>-1104</v>
      </c>
      <c r="FA128" s="82">
        <v>-1104</v>
      </c>
      <c r="FB128" s="82">
        <v>90</v>
      </c>
      <c r="FC128" s="82">
        <v>0</v>
      </c>
      <c r="FD128" s="82">
        <v>-1626</v>
      </c>
      <c r="FE128" s="82">
        <v>0</v>
      </c>
      <c r="FF128" s="82">
        <v>-1626</v>
      </c>
      <c r="FG128" s="82">
        <v>0</v>
      </c>
      <c r="FH128" s="82">
        <v>-154</v>
      </c>
      <c r="FI128" s="82">
        <v>3762</v>
      </c>
      <c r="FJ128" s="82">
        <v>90</v>
      </c>
      <c r="FK128" s="82">
        <v>2056</v>
      </c>
      <c r="FL128" s="9"/>
      <c r="FM128" s="82">
        <v>189</v>
      </c>
      <c r="FN128" s="82">
        <v>1211</v>
      </c>
      <c r="FO128" s="82">
        <v>1397.125</v>
      </c>
      <c r="FP128" s="82">
        <v>1580.25</v>
      </c>
      <c r="FQ128" s="82">
        <v>845</v>
      </c>
      <c r="FR128" s="82">
        <v>5452</v>
      </c>
      <c r="FS128" s="82" t="s">
        <v>1182</v>
      </c>
      <c r="FT128" s="84">
        <v>41274</v>
      </c>
      <c r="FU128" s="82">
        <v>12</v>
      </c>
      <c r="FV128" s="82">
        <v>43002.807560000001</v>
      </c>
      <c r="FW128" s="82">
        <v>0.96140000000000003</v>
      </c>
      <c r="FX128" s="82">
        <v>0.97094999999999998</v>
      </c>
      <c r="FY128" s="82">
        <v>1.0226200000000001</v>
      </c>
      <c r="FZ128" s="82">
        <v>0.95640999999999998</v>
      </c>
      <c r="GA128" s="1">
        <f t="shared" si="16"/>
        <v>2012</v>
      </c>
      <c r="GB128" s="8">
        <f t="shared" si="17"/>
        <v>12</v>
      </c>
      <c r="GC128" s="79">
        <v>1.11141</v>
      </c>
    </row>
    <row r="129" spans="1:185">
      <c r="A129" s="9" t="str">
        <f t="shared" si="26"/>
        <v>ABB</v>
      </c>
      <c r="B129" s="9" t="str">
        <f t="shared" si="27"/>
        <v>SWX:ABBN</v>
      </c>
      <c r="C129" s="9" t="str">
        <f>CONCATENATE("FY",RIGHT(Assumptions!D$12,4)-5)</f>
        <v>FY2013</v>
      </c>
      <c r="D129" s="10">
        <f t="shared" si="15"/>
        <v>2013</v>
      </c>
      <c r="E129" s="82">
        <v>41848</v>
      </c>
      <c r="F129" s="82">
        <v>0</v>
      </c>
      <c r="G129" s="82">
        <v>41848</v>
      </c>
      <c r="H129" s="82">
        <v>29856</v>
      </c>
      <c r="I129" s="82">
        <v>11992</v>
      </c>
      <c r="J129" s="82">
        <v>6094</v>
      </c>
      <c r="K129" s="82">
        <v>0</v>
      </c>
      <c r="L129" s="82">
        <v>1470</v>
      </c>
      <c r="M129" s="82">
        <v>0</v>
      </c>
      <c r="N129" s="82">
        <v>0</v>
      </c>
      <c r="O129" s="82">
        <v>-18</v>
      </c>
      <c r="P129" s="82">
        <v>7546</v>
      </c>
      <c r="Q129" s="82">
        <v>4446</v>
      </c>
      <c r="R129" s="82">
        <v>-621</v>
      </c>
      <c r="S129" s="82">
        <v>69</v>
      </c>
      <c r="T129" s="82">
        <v>-552</v>
      </c>
      <c r="U129" s="82">
        <v>13</v>
      </c>
      <c r="V129" s="82">
        <v>223</v>
      </c>
      <c r="W129" s="82">
        <v>-2</v>
      </c>
      <c r="X129" s="82">
        <v>4128</v>
      </c>
      <c r="Y129" s="82">
        <v>0</v>
      </c>
      <c r="Z129" s="82">
        <v>10</v>
      </c>
      <c r="AA129" s="82">
        <v>2</v>
      </c>
      <c r="AB129" s="82">
        <v>-29</v>
      </c>
      <c r="AC129" s="82">
        <v>0</v>
      </c>
      <c r="AD129" s="82">
        <v>4066</v>
      </c>
      <c r="AE129" s="82">
        <v>1122</v>
      </c>
      <c r="AF129" s="82">
        <v>2944</v>
      </c>
      <c r="AG129" s="82">
        <v>-37</v>
      </c>
      <c r="AH129" s="82">
        <v>0</v>
      </c>
      <c r="AI129" s="82">
        <v>2907</v>
      </c>
      <c r="AJ129" s="82">
        <v>-120</v>
      </c>
      <c r="AK129" s="82">
        <v>2787</v>
      </c>
      <c r="AL129" s="82">
        <v>0</v>
      </c>
      <c r="AM129" s="9"/>
      <c r="AN129" s="82">
        <v>1.21332</v>
      </c>
      <c r="AO129" s="82">
        <v>1.22943</v>
      </c>
      <c r="AP129" s="82">
        <v>2297</v>
      </c>
      <c r="AQ129" s="82">
        <v>1.21332</v>
      </c>
      <c r="AR129" s="82">
        <v>1.22943</v>
      </c>
      <c r="AS129" s="82">
        <v>2305</v>
      </c>
      <c r="AT129" s="82">
        <v>0.79</v>
      </c>
      <c r="AU129" s="83">
        <v>0.59813419447434502</v>
      </c>
      <c r="AV129" s="9"/>
      <c r="AW129" s="82">
        <v>5649</v>
      </c>
      <c r="AX129" s="82">
        <v>4807</v>
      </c>
      <c r="AY129" s="82">
        <v>4446</v>
      </c>
      <c r="AZ129" s="83">
        <v>0.27594600000000002</v>
      </c>
      <c r="BA129" s="84">
        <v>41639</v>
      </c>
      <c r="BB129" s="9"/>
      <c r="BC129" s="82">
        <v>0</v>
      </c>
      <c r="BD129" s="82">
        <v>0</v>
      </c>
      <c r="BE129" s="82">
        <v>0</v>
      </c>
      <c r="BF129" s="82">
        <v>1744</v>
      </c>
      <c r="BG129" s="82">
        <v>0</v>
      </c>
      <c r="BH129" s="82">
        <v>318.45711999999997</v>
      </c>
      <c r="BI129" s="82">
        <v>261.54288000000003</v>
      </c>
      <c r="BJ129" s="9"/>
      <c r="BK129" s="9"/>
      <c r="BL129" s="82">
        <v>6021</v>
      </c>
      <c r="BM129" s="82">
        <v>464</v>
      </c>
      <c r="BN129" s="82">
        <v>6485</v>
      </c>
      <c r="BO129" s="82">
        <v>12146</v>
      </c>
      <c r="BP129" s="82">
        <v>12146</v>
      </c>
      <c r="BQ129" s="82">
        <v>6004</v>
      </c>
      <c r="BR129" s="82">
        <v>832</v>
      </c>
      <c r="BS129" s="82">
        <v>706</v>
      </c>
      <c r="BT129" s="82">
        <v>26425</v>
      </c>
      <c r="BU129" s="82">
        <v>0</v>
      </c>
      <c r="BV129" s="82">
        <v>0</v>
      </c>
      <c r="BW129" s="82">
        <v>6254</v>
      </c>
      <c r="BX129" s="82">
        <v>197</v>
      </c>
      <c r="BY129" s="82">
        <v>10670</v>
      </c>
      <c r="BZ129" s="82">
        <v>3297</v>
      </c>
      <c r="CA129" s="82">
        <v>0</v>
      </c>
      <c r="CB129" s="82">
        <v>370</v>
      </c>
      <c r="CC129" s="82">
        <v>851</v>
      </c>
      <c r="CD129" s="82">
        <v>48064</v>
      </c>
      <c r="CE129" s="9"/>
      <c r="CF129" s="82">
        <v>5112</v>
      </c>
      <c r="CG129" s="82">
        <v>0</v>
      </c>
      <c r="CH129" s="82">
        <v>453</v>
      </c>
      <c r="CI129" s="82">
        <v>0</v>
      </c>
      <c r="CJ129" s="82">
        <v>0</v>
      </c>
      <c r="CK129" s="82">
        <v>0</v>
      </c>
      <c r="CL129" s="82">
        <v>7411</v>
      </c>
      <c r="CM129" s="82">
        <v>16675</v>
      </c>
      <c r="CN129" s="82">
        <v>7570</v>
      </c>
      <c r="CO129" s="82">
        <v>0</v>
      </c>
      <c r="CP129" s="82">
        <v>1639</v>
      </c>
      <c r="CQ129" s="82">
        <v>1265</v>
      </c>
      <c r="CR129" s="82">
        <v>1707</v>
      </c>
      <c r="CS129" s="82">
        <v>28856</v>
      </c>
      <c r="CT129" s="82">
        <v>1750</v>
      </c>
      <c r="CU129" s="82">
        <v>0</v>
      </c>
      <c r="CV129" s="82">
        <v>19186</v>
      </c>
      <c r="CW129" s="82">
        <v>-246</v>
      </c>
      <c r="CX129" s="82">
        <v>-2012</v>
      </c>
      <c r="CY129" s="82">
        <v>18678</v>
      </c>
      <c r="CZ129" s="82">
        <v>530</v>
      </c>
      <c r="DA129" s="82">
        <v>19208</v>
      </c>
      <c r="DB129" s="82">
        <v>48064</v>
      </c>
      <c r="DC129" s="9"/>
      <c r="DD129" s="82">
        <v>2300.6493</v>
      </c>
      <c r="DE129" s="82">
        <v>2300.6493</v>
      </c>
      <c r="DF129" s="82">
        <v>8.1185799999999997</v>
      </c>
      <c r="DG129" s="82">
        <v>8023</v>
      </c>
      <c r="DH129" s="82">
        <v>1538</v>
      </c>
      <c r="DI129" s="82">
        <v>1133</v>
      </c>
      <c r="DJ129" s="82">
        <v>4640</v>
      </c>
      <c r="DK129" s="82">
        <v>530</v>
      </c>
      <c r="DL129" s="82">
        <v>197</v>
      </c>
      <c r="DM129" s="82">
        <v>0</v>
      </c>
      <c r="DN129" s="82">
        <v>0</v>
      </c>
      <c r="DO129" s="82">
        <v>0</v>
      </c>
      <c r="DP129" s="82">
        <v>0</v>
      </c>
      <c r="DQ129" s="82">
        <v>0</v>
      </c>
      <c r="DR129" s="82">
        <v>0</v>
      </c>
      <c r="DS129" s="82">
        <v>0</v>
      </c>
      <c r="DT129" s="82">
        <v>147700</v>
      </c>
      <c r="DU129" s="82">
        <v>0</v>
      </c>
      <c r="DV129" s="9"/>
      <c r="DW129" s="82">
        <v>2787</v>
      </c>
      <c r="DX129" s="82">
        <v>842</v>
      </c>
      <c r="DY129" s="82">
        <v>361</v>
      </c>
      <c r="DZ129" s="82">
        <v>1203</v>
      </c>
      <c r="EA129" s="82">
        <v>0</v>
      </c>
      <c r="EB129" s="82">
        <v>-2</v>
      </c>
      <c r="EC129" s="82">
        <v>0</v>
      </c>
      <c r="ED129" s="82">
        <v>0</v>
      </c>
      <c r="EE129" s="82">
        <v>0</v>
      </c>
      <c r="EF129" s="82">
        <v>0</v>
      </c>
      <c r="EG129" s="82">
        <v>29</v>
      </c>
      <c r="EH129" s="82">
        <v>-555</v>
      </c>
      <c r="EI129" s="82">
        <v>324</v>
      </c>
      <c r="EJ129" s="82">
        <v>-70</v>
      </c>
      <c r="EK129" s="82">
        <v>153</v>
      </c>
      <c r="EL129" s="82">
        <v>3653</v>
      </c>
      <c r="EM129" s="82">
        <v>-1106</v>
      </c>
      <c r="EN129" s="82">
        <v>80</v>
      </c>
      <c r="EO129" s="82">
        <v>-914</v>
      </c>
      <c r="EP129" s="82">
        <v>62</v>
      </c>
      <c r="EQ129" s="82">
        <v>0</v>
      </c>
      <c r="ER129" s="82">
        <v>976</v>
      </c>
      <c r="ES129" s="82">
        <v>0</v>
      </c>
      <c r="ET129" s="82">
        <v>185</v>
      </c>
      <c r="EU129" s="82">
        <v>-717</v>
      </c>
      <c r="EV129" s="82">
        <v>0</v>
      </c>
      <c r="EW129" s="82">
        <v>492</v>
      </c>
      <c r="EX129" s="82">
        <v>492</v>
      </c>
      <c r="EY129" s="82">
        <v>-697</v>
      </c>
      <c r="EZ129" s="82">
        <v>-1893</v>
      </c>
      <c r="FA129" s="82">
        <v>-2590</v>
      </c>
      <c r="FB129" s="82">
        <v>74</v>
      </c>
      <c r="FC129" s="82">
        <v>0</v>
      </c>
      <c r="FD129" s="82">
        <v>-1667</v>
      </c>
      <c r="FE129" s="82">
        <v>0</v>
      </c>
      <c r="FF129" s="82">
        <v>-1667</v>
      </c>
      <c r="FG129" s="82">
        <v>0</v>
      </c>
      <c r="FH129" s="82">
        <v>-165</v>
      </c>
      <c r="FI129" s="82">
        <v>-3856</v>
      </c>
      <c r="FJ129" s="82">
        <v>66</v>
      </c>
      <c r="FK129" s="82">
        <v>-854</v>
      </c>
      <c r="FL129" s="9"/>
      <c r="FM129" s="82">
        <v>287</v>
      </c>
      <c r="FN129" s="82">
        <v>1278</v>
      </c>
      <c r="FO129" s="82">
        <v>2050.625</v>
      </c>
      <c r="FP129" s="82">
        <v>2438.75</v>
      </c>
      <c r="FQ129" s="82">
        <v>649</v>
      </c>
      <c r="FR129" s="82">
        <v>-2098</v>
      </c>
      <c r="FS129" s="82" t="s">
        <v>1182</v>
      </c>
      <c r="FT129" s="84">
        <v>41639</v>
      </c>
      <c r="FU129" s="82">
        <v>12</v>
      </c>
      <c r="FV129" s="82">
        <v>53928.605089999997</v>
      </c>
      <c r="FW129" s="82">
        <v>1.0395799999999999</v>
      </c>
      <c r="FX129" s="82">
        <v>0.72455999999999998</v>
      </c>
      <c r="FY129" s="82">
        <v>0.98968</v>
      </c>
      <c r="FZ129" s="82">
        <v>1.0353399999999999</v>
      </c>
      <c r="GA129" s="1">
        <f t="shared" si="16"/>
        <v>2013</v>
      </c>
      <c r="GB129" s="8">
        <f t="shared" si="17"/>
        <v>12</v>
      </c>
      <c r="GC129" s="79">
        <v>0.91601999999999995</v>
      </c>
    </row>
    <row r="130" spans="1:185">
      <c r="A130" s="9" t="str">
        <f t="shared" si="26"/>
        <v>ABB</v>
      </c>
      <c r="B130" s="9" t="str">
        <f t="shared" si="27"/>
        <v>SWX:ABBN</v>
      </c>
      <c r="C130" s="9" t="str">
        <f>CONCATENATE("FY",RIGHT(Assumptions!D$12,4)-4)</f>
        <v>FY2014</v>
      </c>
      <c r="D130" s="10">
        <f t="shared" si="15"/>
        <v>2014</v>
      </c>
      <c r="E130" s="82">
        <v>39830</v>
      </c>
      <c r="F130" s="82">
        <v>0</v>
      </c>
      <c r="G130" s="82">
        <v>39830</v>
      </c>
      <c r="H130" s="82">
        <v>28615</v>
      </c>
      <c r="I130" s="82">
        <v>11215</v>
      </c>
      <c r="J130" s="82">
        <v>6067</v>
      </c>
      <c r="K130" s="82">
        <v>0</v>
      </c>
      <c r="L130" s="82">
        <v>1499</v>
      </c>
      <c r="M130" s="82">
        <v>0</v>
      </c>
      <c r="N130" s="82">
        <v>0</v>
      </c>
      <c r="O130" s="82">
        <v>-26</v>
      </c>
      <c r="P130" s="82">
        <v>7540</v>
      </c>
      <c r="Q130" s="82">
        <v>3675</v>
      </c>
      <c r="R130" s="82">
        <v>-80</v>
      </c>
      <c r="S130" s="82">
        <v>80</v>
      </c>
      <c r="T130" s="82">
        <v>0</v>
      </c>
      <c r="U130" s="82">
        <v>14</v>
      </c>
      <c r="V130" s="82">
        <v>-260</v>
      </c>
      <c r="W130" s="82">
        <v>-1</v>
      </c>
      <c r="X130" s="82">
        <v>3428</v>
      </c>
      <c r="Y130" s="82">
        <v>0</v>
      </c>
      <c r="Z130" s="82">
        <v>-21</v>
      </c>
      <c r="AA130" s="82">
        <v>560</v>
      </c>
      <c r="AB130" s="82">
        <v>-34</v>
      </c>
      <c r="AC130" s="82">
        <v>0</v>
      </c>
      <c r="AD130" s="82">
        <v>3896</v>
      </c>
      <c r="AE130" s="82">
        <v>1202</v>
      </c>
      <c r="AF130" s="82">
        <v>2694</v>
      </c>
      <c r="AG130" s="82">
        <v>24</v>
      </c>
      <c r="AH130" s="82">
        <v>0</v>
      </c>
      <c r="AI130" s="82">
        <v>2718</v>
      </c>
      <c r="AJ130" s="82">
        <v>-124</v>
      </c>
      <c r="AK130" s="82">
        <v>2594</v>
      </c>
      <c r="AL130" s="82">
        <v>0</v>
      </c>
      <c r="AM130" s="9"/>
      <c r="AN130" s="82">
        <v>1.13374</v>
      </c>
      <c r="AO130" s="82">
        <v>1.1232500000000001</v>
      </c>
      <c r="AP130" s="82">
        <v>2288</v>
      </c>
      <c r="AQ130" s="82">
        <v>1.13046</v>
      </c>
      <c r="AR130" s="82">
        <v>1.1200000000000001</v>
      </c>
      <c r="AS130" s="82">
        <v>2295</v>
      </c>
      <c r="AT130" s="82">
        <v>0.77</v>
      </c>
      <c r="AU130" s="83">
        <v>0.70971472629144206</v>
      </c>
      <c r="AV130" s="9"/>
      <c r="AW130" s="82">
        <v>4888</v>
      </c>
      <c r="AX130" s="82">
        <v>4037</v>
      </c>
      <c r="AY130" s="82">
        <v>3675</v>
      </c>
      <c r="AZ130" s="83">
        <v>0.30852099999999999</v>
      </c>
      <c r="BA130" s="84">
        <v>42004</v>
      </c>
      <c r="BB130" s="9"/>
      <c r="BC130" s="82">
        <v>0</v>
      </c>
      <c r="BD130" s="82">
        <v>0</v>
      </c>
      <c r="BE130" s="82">
        <v>0</v>
      </c>
      <c r="BF130" s="82">
        <v>1809</v>
      </c>
      <c r="BG130" s="82">
        <v>0</v>
      </c>
      <c r="BH130" s="82">
        <v>44.136940000000003</v>
      </c>
      <c r="BI130" s="82">
        <v>496.86306000000002</v>
      </c>
      <c r="BJ130" s="9"/>
      <c r="BK130" s="9"/>
      <c r="BL130" s="82">
        <v>5443</v>
      </c>
      <c r="BM130" s="82">
        <v>1325</v>
      </c>
      <c r="BN130" s="82">
        <v>6768</v>
      </c>
      <c r="BO130" s="82">
        <v>10377</v>
      </c>
      <c r="BP130" s="82">
        <v>11078</v>
      </c>
      <c r="BQ130" s="82">
        <v>5376</v>
      </c>
      <c r="BR130" s="82">
        <v>902</v>
      </c>
      <c r="BS130" s="82">
        <v>644</v>
      </c>
      <c r="BT130" s="82">
        <v>24986</v>
      </c>
      <c r="BU130" s="82">
        <v>12557</v>
      </c>
      <c r="BV130" s="82">
        <v>-6905</v>
      </c>
      <c r="BW130" s="82">
        <v>5652</v>
      </c>
      <c r="BX130" s="82">
        <v>327</v>
      </c>
      <c r="BY130" s="82">
        <v>10053</v>
      </c>
      <c r="BZ130" s="82">
        <v>2651</v>
      </c>
      <c r="CA130" s="82">
        <v>0</v>
      </c>
      <c r="CB130" s="82">
        <v>511</v>
      </c>
      <c r="CC130" s="82">
        <v>631</v>
      </c>
      <c r="CD130" s="82">
        <v>44852</v>
      </c>
      <c r="CE130" s="9"/>
      <c r="CF130" s="82">
        <v>4765</v>
      </c>
      <c r="CG130" s="82">
        <v>3117</v>
      </c>
      <c r="CH130" s="82">
        <v>299</v>
      </c>
      <c r="CI130" s="82">
        <v>54</v>
      </c>
      <c r="CJ130" s="82">
        <v>0</v>
      </c>
      <c r="CK130" s="82">
        <v>293</v>
      </c>
      <c r="CL130" s="82">
        <v>3515</v>
      </c>
      <c r="CM130" s="82">
        <v>15580</v>
      </c>
      <c r="CN130" s="82">
        <v>7312</v>
      </c>
      <c r="CO130" s="82">
        <v>0</v>
      </c>
      <c r="CP130" s="82">
        <v>2394</v>
      </c>
      <c r="CQ130" s="82">
        <v>1165</v>
      </c>
      <c r="CR130" s="82">
        <v>1497</v>
      </c>
      <c r="CS130" s="82">
        <v>28037</v>
      </c>
      <c r="CT130" s="82">
        <v>1777</v>
      </c>
      <c r="CU130" s="82">
        <v>0</v>
      </c>
      <c r="CV130" s="82">
        <v>19939</v>
      </c>
      <c r="CW130" s="82">
        <v>-1206</v>
      </c>
      <c r="CX130" s="82">
        <v>-4241</v>
      </c>
      <c r="CY130" s="82">
        <v>16269</v>
      </c>
      <c r="CZ130" s="82">
        <v>546</v>
      </c>
      <c r="DA130" s="82">
        <v>16815</v>
      </c>
      <c r="DB130" s="82">
        <v>44852</v>
      </c>
      <c r="DC130" s="9"/>
      <c r="DD130" s="82">
        <v>2258.8996299999999</v>
      </c>
      <c r="DE130" s="82">
        <v>2258.8996299999999</v>
      </c>
      <c r="DF130" s="82">
        <v>7.2021800000000002</v>
      </c>
      <c r="DG130" s="82">
        <v>7665</v>
      </c>
      <c r="DH130" s="82">
        <v>897</v>
      </c>
      <c r="DI130" s="82">
        <v>1890</v>
      </c>
      <c r="DJ130" s="82">
        <v>4328</v>
      </c>
      <c r="DK130" s="82">
        <v>546</v>
      </c>
      <c r="DL130" s="82">
        <v>177</v>
      </c>
      <c r="DM130" s="82">
        <v>2105</v>
      </c>
      <c r="DN130" s="82">
        <v>1761</v>
      </c>
      <c r="DO130" s="82">
        <v>1572</v>
      </c>
      <c r="DP130" s="82">
        <v>3950</v>
      </c>
      <c r="DQ130" s="82">
        <v>0</v>
      </c>
      <c r="DR130" s="82">
        <v>7674</v>
      </c>
      <c r="DS130" s="82">
        <v>653</v>
      </c>
      <c r="DT130" s="82">
        <v>140400</v>
      </c>
      <c r="DU130" s="82">
        <v>0</v>
      </c>
      <c r="DV130" s="9"/>
      <c r="DW130" s="82">
        <v>2594</v>
      </c>
      <c r="DX130" s="82">
        <v>851</v>
      </c>
      <c r="DY130" s="82">
        <v>362</v>
      </c>
      <c r="DZ130" s="82">
        <v>1213</v>
      </c>
      <c r="EA130" s="82">
        <v>0</v>
      </c>
      <c r="EB130" s="82">
        <v>-560</v>
      </c>
      <c r="EC130" s="82">
        <v>0</v>
      </c>
      <c r="ED130" s="82">
        <v>0</v>
      </c>
      <c r="EE130" s="82">
        <v>0</v>
      </c>
      <c r="EF130" s="82">
        <v>0</v>
      </c>
      <c r="EG130" s="82">
        <v>411</v>
      </c>
      <c r="EH130" s="82">
        <v>-12</v>
      </c>
      <c r="EI130" s="82">
        <v>-176</v>
      </c>
      <c r="EJ130" s="82">
        <v>257</v>
      </c>
      <c r="EK130" s="82">
        <v>45</v>
      </c>
      <c r="EL130" s="82">
        <v>3845</v>
      </c>
      <c r="EM130" s="82">
        <v>-1026</v>
      </c>
      <c r="EN130" s="82">
        <v>33</v>
      </c>
      <c r="EO130" s="82">
        <v>-70</v>
      </c>
      <c r="EP130" s="82">
        <v>1110</v>
      </c>
      <c r="EQ130" s="82">
        <v>0</v>
      </c>
      <c r="ER130" s="82">
        <v>-1000</v>
      </c>
      <c r="ES130" s="82">
        <v>0</v>
      </c>
      <c r="ET130" s="82">
        <v>-168</v>
      </c>
      <c r="EU130" s="82">
        <v>-1121</v>
      </c>
      <c r="EV130" s="82">
        <v>0</v>
      </c>
      <c r="EW130" s="82">
        <v>150</v>
      </c>
      <c r="EX130" s="82">
        <v>150</v>
      </c>
      <c r="EY130" s="82">
        <v>-103</v>
      </c>
      <c r="EZ130" s="82">
        <v>-90</v>
      </c>
      <c r="FA130" s="82">
        <v>-193</v>
      </c>
      <c r="FB130" s="82">
        <v>38</v>
      </c>
      <c r="FC130" s="82">
        <v>-1003</v>
      </c>
      <c r="FD130" s="82">
        <v>-1841</v>
      </c>
      <c r="FE130" s="82">
        <v>0</v>
      </c>
      <c r="FF130" s="82">
        <v>-1841</v>
      </c>
      <c r="FG130" s="82">
        <v>0</v>
      </c>
      <c r="FH130" s="82">
        <v>-175</v>
      </c>
      <c r="FI130" s="82">
        <v>-3024</v>
      </c>
      <c r="FJ130" s="82">
        <v>-278</v>
      </c>
      <c r="FK130" s="82">
        <v>-578</v>
      </c>
      <c r="FL130" s="9"/>
      <c r="FM130" s="82">
        <v>259</v>
      </c>
      <c r="FN130" s="82">
        <v>1155</v>
      </c>
      <c r="FO130" s="82">
        <v>3325.875</v>
      </c>
      <c r="FP130" s="82">
        <v>3375.875</v>
      </c>
      <c r="FQ130" s="82">
        <v>-727</v>
      </c>
      <c r="FR130" s="82">
        <v>-43</v>
      </c>
      <c r="FS130" s="82" t="s">
        <v>1182</v>
      </c>
      <c r="FT130" s="84">
        <v>42004</v>
      </c>
      <c r="FU130" s="82">
        <v>12</v>
      </c>
      <c r="FV130" s="82">
        <v>48106.460359999997</v>
      </c>
      <c r="FW130" s="82">
        <v>1.17187</v>
      </c>
      <c r="FX130" s="82">
        <v>0.70709999999999995</v>
      </c>
      <c r="FY130" s="82">
        <v>1.07996</v>
      </c>
      <c r="FZ130" s="82">
        <v>1.12381</v>
      </c>
      <c r="GA130" s="1">
        <f t="shared" si="16"/>
        <v>2014</v>
      </c>
      <c r="GB130" s="8">
        <f t="shared" si="17"/>
        <v>12</v>
      </c>
      <c r="GC130" s="79">
        <v>0.71904999999999997</v>
      </c>
    </row>
    <row r="131" spans="1:185">
      <c r="A131" s="9" t="str">
        <f t="shared" si="26"/>
        <v>ABB</v>
      </c>
      <c r="B131" s="9" t="str">
        <f t="shared" si="27"/>
        <v>SWX:ABBN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35481</v>
      </c>
      <c r="F131" s="82">
        <v>0</v>
      </c>
      <c r="G131" s="82">
        <v>35481</v>
      </c>
      <c r="H131" s="82">
        <v>25063</v>
      </c>
      <c r="I131" s="82">
        <v>10418</v>
      </c>
      <c r="J131" s="82">
        <v>5387</v>
      </c>
      <c r="K131" s="82">
        <v>0</v>
      </c>
      <c r="L131" s="82">
        <v>1368</v>
      </c>
      <c r="M131" s="82">
        <v>0</v>
      </c>
      <c r="N131" s="82">
        <v>0</v>
      </c>
      <c r="O131" s="82">
        <v>0</v>
      </c>
      <c r="P131" s="82">
        <v>6755</v>
      </c>
      <c r="Q131" s="82">
        <v>3663</v>
      </c>
      <c r="R131" s="82">
        <v>-572</v>
      </c>
      <c r="S131" s="82">
        <v>77</v>
      </c>
      <c r="T131" s="82">
        <v>-495</v>
      </c>
      <c r="U131" s="82">
        <v>-11</v>
      </c>
      <c r="V131" s="82">
        <v>287</v>
      </c>
      <c r="W131" s="82">
        <v>-1</v>
      </c>
      <c r="X131" s="82">
        <v>3443</v>
      </c>
      <c r="Y131" s="82">
        <v>0</v>
      </c>
      <c r="Z131" s="82">
        <v>0</v>
      </c>
      <c r="AA131" s="82">
        <v>6</v>
      </c>
      <c r="AB131" s="82">
        <v>-33</v>
      </c>
      <c r="AC131" s="82">
        <v>0</v>
      </c>
      <c r="AD131" s="82">
        <v>2840</v>
      </c>
      <c r="AE131" s="82">
        <v>788</v>
      </c>
      <c r="AF131" s="82">
        <v>2052</v>
      </c>
      <c r="AG131" s="82">
        <v>3</v>
      </c>
      <c r="AH131" s="82">
        <v>0</v>
      </c>
      <c r="AI131" s="82">
        <v>2055</v>
      </c>
      <c r="AJ131" s="82">
        <v>-122</v>
      </c>
      <c r="AK131" s="82">
        <v>1933</v>
      </c>
      <c r="AL131" s="82">
        <v>0</v>
      </c>
      <c r="AM131" s="9"/>
      <c r="AN131" s="82">
        <v>0.86836999999999998</v>
      </c>
      <c r="AO131" s="82">
        <v>0.86702999999999997</v>
      </c>
      <c r="AP131" s="82">
        <v>2226</v>
      </c>
      <c r="AQ131" s="82">
        <v>0.86836999999999998</v>
      </c>
      <c r="AR131" s="82">
        <v>0.86702999999999997</v>
      </c>
      <c r="AS131" s="82">
        <v>2230</v>
      </c>
      <c r="AT131" s="82">
        <v>0.73911000000000004</v>
      </c>
      <c r="AU131" s="83">
        <v>0.70201758923952395</v>
      </c>
      <c r="AV131" s="9"/>
      <c r="AW131" s="82">
        <v>4742</v>
      </c>
      <c r="AX131" s="82">
        <v>3978</v>
      </c>
      <c r="AY131" s="82">
        <v>3663</v>
      </c>
      <c r="AZ131" s="83">
        <v>0.27746399999999999</v>
      </c>
      <c r="BA131" s="84">
        <v>42369</v>
      </c>
      <c r="BB131" s="9"/>
      <c r="BC131" s="82">
        <v>0</v>
      </c>
      <c r="BD131" s="82">
        <v>0</v>
      </c>
      <c r="BE131" s="82">
        <v>0</v>
      </c>
      <c r="BF131" s="82">
        <v>1677</v>
      </c>
      <c r="BG131" s="82">
        <v>0</v>
      </c>
      <c r="BH131" s="82">
        <v>293.24979000000002</v>
      </c>
      <c r="BI131" s="82">
        <v>190.75021000000001</v>
      </c>
      <c r="BJ131" s="9"/>
      <c r="BK131" s="9"/>
      <c r="BL131" s="82">
        <v>4565</v>
      </c>
      <c r="BM131" s="82">
        <v>1633</v>
      </c>
      <c r="BN131" s="82">
        <v>6204</v>
      </c>
      <c r="BO131" s="82">
        <v>9396</v>
      </c>
      <c r="BP131" s="82">
        <v>10061</v>
      </c>
      <c r="BQ131" s="82">
        <v>4757</v>
      </c>
      <c r="BR131" s="82">
        <v>881</v>
      </c>
      <c r="BS131" s="82">
        <v>632</v>
      </c>
      <c r="BT131" s="82">
        <v>22760</v>
      </c>
      <c r="BU131" s="82">
        <v>12116</v>
      </c>
      <c r="BV131" s="82">
        <v>-6840</v>
      </c>
      <c r="BW131" s="82">
        <v>5276</v>
      </c>
      <c r="BX131" s="82">
        <v>322</v>
      </c>
      <c r="BY131" s="82">
        <v>9671</v>
      </c>
      <c r="BZ131" s="82">
        <v>2293</v>
      </c>
      <c r="CA131" s="82">
        <v>0</v>
      </c>
      <c r="CB131" s="82">
        <v>423</v>
      </c>
      <c r="CC131" s="82">
        <v>582</v>
      </c>
      <c r="CD131" s="82">
        <v>41356</v>
      </c>
      <c r="CE131" s="9"/>
      <c r="CF131" s="82">
        <v>4342</v>
      </c>
      <c r="CG131" s="82">
        <v>2921</v>
      </c>
      <c r="CH131" s="82">
        <v>278</v>
      </c>
      <c r="CI131" s="82">
        <v>1149</v>
      </c>
      <c r="CJ131" s="82">
        <v>27</v>
      </c>
      <c r="CK131" s="82">
        <v>240</v>
      </c>
      <c r="CL131" s="82">
        <v>3509</v>
      </c>
      <c r="CM131" s="82">
        <v>15844</v>
      </c>
      <c r="CN131" s="82">
        <v>5890</v>
      </c>
      <c r="CO131" s="82">
        <v>96</v>
      </c>
      <c r="CP131" s="82">
        <v>1924</v>
      </c>
      <c r="CQ131" s="82">
        <v>965</v>
      </c>
      <c r="CR131" s="82">
        <v>1564</v>
      </c>
      <c r="CS131" s="82">
        <v>26368</v>
      </c>
      <c r="CT131" s="82">
        <v>1444</v>
      </c>
      <c r="CU131" s="82">
        <v>0</v>
      </c>
      <c r="CV131" s="82">
        <v>20476</v>
      </c>
      <c r="CW131" s="82">
        <v>-2581</v>
      </c>
      <c r="CX131" s="82">
        <v>-4858</v>
      </c>
      <c r="CY131" s="82">
        <v>14481</v>
      </c>
      <c r="CZ131" s="82">
        <v>507</v>
      </c>
      <c r="DA131" s="82">
        <v>14988</v>
      </c>
      <c r="DB131" s="82">
        <v>41356</v>
      </c>
      <c r="DC131" s="9"/>
      <c r="DD131" s="82">
        <v>2191.6251400000001</v>
      </c>
      <c r="DE131" s="82">
        <v>2191.6251400000001</v>
      </c>
      <c r="DF131" s="82">
        <v>6.6074299999999999</v>
      </c>
      <c r="DG131" s="82">
        <v>7440</v>
      </c>
      <c r="DH131" s="82">
        <v>1236</v>
      </c>
      <c r="DI131" s="82">
        <v>1481</v>
      </c>
      <c r="DJ131" s="82">
        <v>3872</v>
      </c>
      <c r="DK131" s="82">
        <v>507</v>
      </c>
      <c r="DL131" s="82">
        <v>178</v>
      </c>
      <c r="DM131" s="82">
        <v>1793</v>
      </c>
      <c r="DN131" s="82">
        <v>1574</v>
      </c>
      <c r="DO131" s="82">
        <v>1442</v>
      </c>
      <c r="DP131" s="82">
        <v>3854</v>
      </c>
      <c r="DQ131" s="82">
        <v>0</v>
      </c>
      <c r="DR131" s="82">
        <v>7501</v>
      </c>
      <c r="DS131" s="82">
        <v>559</v>
      </c>
      <c r="DT131" s="82">
        <v>135800</v>
      </c>
      <c r="DU131" s="82">
        <v>0</v>
      </c>
      <c r="DV131" s="9"/>
      <c r="DW131" s="82">
        <v>1933</v>
      </c>
      <c r="DX131" s="82">
        <v>764</v>
      </c>
      <c r="DY131" s="82">
        <v>315</v>
      </c>
      <c r="DZ131" s="82">
        <v>1079</v>
      </c>
      <c r="EA131" s="82">
        <v>0</v>
      </c>
      <c r="EB131" s="82">
        <v>-6</v>
      </c>
      <c r="EC131" s="82">
        <v>0</v>
      </c>
      <c r="ED131" s="82">
        <v>0</v>
      </c>
      <c r="EE131" s="82">
        <v>0</v>
      </c>
      <c r="EF131" s="82">
        <v>0</v>
      </c>
      <c r="EG131" s="82">
        <v>12</v>
      </c>
      <c r="EH131" s="82">
        <v>162</v>
      </c>
      <c r="EI131" s="82">
        <v>105</v>
      </c>
      <c r="EJ131" s="82">
        <v>-112</v>
      </c>
      <c r="EK131" s="82">
        <v>394</v>
      </c>
      <c r="EL131" s="82">
        <v>3818</v>
      </c>
      <c r="EM131" s="82">
        <v>-876</v>
      </c>
      <c r="EN131" s="82">
        <v>68</v>
      </c>
      <c r="EO131" s="82">
        <v>-56</v>
      </c>
      <c r="EP131" s="82">
        <v>69</v>
      </c>
      <c r="EQ131" s="82">
        <v>0</v>
      </c>
      <c r="ER131" s="82">
        <v>-430</v>
      </c>
      <c r="ES131" s="82">
        <v>0</v>
      </c>
      <c r="ET131" s="82">
        <v>251</v>
      </c>
      <c r="EU131" s="82">
        <v>-974</v>
      </c>
      <c r="EV131" s="82">
        <v>3</v>
      </c>
      <c r="EW131" s="82">
        <v>68</v>
      </c>
      <c r="EX131" s="82">
        <v>71</v>
      </c>
      <c r="EY131" s="82">
        <v>0</v>
      </c>
      <c r="EZ131" s="82">
        <v>-101</v>
      </c>
      <c r="FA131" s="82">
        <v>-101</v>
      </c>
      <c r="FB131" s="82">
        <v>107</v>
      </c>
      <c r="FC131" s="82">
        <v>-1879</v>
      </c>
      <c r="FD131" s="82">
        <v>-1357</v>
      </c>
      <c r="FE131" s="82">
        <v>0</v>
      </c>
      <c r="FF131" s="82">
        <v>-1357</v>
      </c>
      <c r="FG131" s="82">
        <v>0</v>
      </c>
      <c r="FH131" s="82">
        <v>-221</v>
      </c>
      <c r="FI131" s="82">
        <v>-3380</v>
      </c>
      <c r="FJ131" s="82">
        <v>-342</v>
      </c>
      <c r="FK131" s="82">
        <v>-878</v>
      </c>
      <c r="FL131" s="9"/>
      <c r="FM131" s="82">
        <v>221</v>
      </c>
      <c r="FN131" s="82">
        <v>1043</v>
      </c>
      <c r="FO131" s="82">
        <v>3101.875</v>
      </c>
      <c r="FP131" s="82">
        <v>3459.375</v>
      </c>
      <c r="FQ131" s="82">
        <v>-825</v>
      </c>
      <c r="FR131" s="82">
        <v>-30</v>
      </c>
      <c r="FS131" s="82" t="s">
        <v>1182</v>
      </c>
      <c r="FT131" s="84">
        <v>42369</v>
      </c>
      <c r="FU131" s="82">
        <v>12</v>
      </c>
      <c r="FV131" s="82">
        <v>39796.374559999997</v>
      </c>
      <c r="FW131" s="82">
        <v>1.19425</v>
      </c>
      <c r="FX131" s="82">
        <v>0.77029999999999998</v>
      </c>
      <c r="FY131" s="82">
        <v>1.0123</v>
      </c>
      <c r="FZ131" s="82">
        <v>0.94277999999999995</v>
      </c>
      <c r="GA131" s="1">
        <f t="shared" si="16"/>
        <v>2015</v>
      </c>
      <c r="GB131" s="8">
        <f t="shared" si="17"/>
        <v>12</v>
      </c>
      <c r="GC131" s="79">
        <v>1.10571</v>
      </c>
    </row>
    <row r="132" spans="1:185">
      <c r="A132" s="9" t="str">
        <f t="shared" si="26"/>
        <v>ABB</v>
      </c>
      <c r="B132" s="9" t="str">
        <f t="shared" si="27"/>
        <v>SWX:ABBN</v>
      </c>
      <c r="C132" s="9" t="str">
        <f>CONCATENATE("FY",RIGHT(Assumptions!D$12,4)-2)</f>
        <v>FY2016</v>
      </c>
      <c r="D132" s="10">
        <f t="shared" si="28"/>
        <v>2016</v>
      </c>
      <c r="E132" s="82">
        <v>24929</v>
      </c>
      <c r="F132" s="82">
        <v>0</v>
      </c>
      <c r="G132" s="82">
        <v>24929</v>
      </c>
      <c r="H132" s="82">
        <v>17270</v>
      </c>
      <c r="I132" s="82">
        <v>7659</v>
      </c>
      <c r="J132" s="82">
        <v>4531</v>
      </c>
      <c r="K132" s="82">
        <v>0</v>
      </c>
      <c r="L132" s="82">
        <v>961</v>
      </c>
      <c r="M132" s="82">
        <v>0</v>
      </c>
      <c r="N132" s="82">
        <v>0</v>
      </c>
      <c r="O132" s="82">
        <v>0</v>
      </c>
      <c r="P132" s="82">
        <v>5492</v>
      </c>
      <c r="Q132" s="82">
        <v>2167</v>
      </c>
      <c r="R132" s="82">
        <v>-159</v>
      </c>
      <c r="S132" s="82">
        <v>71</v>
      </c>
      <c r="T132" s="82">
        <v>-88</v>
      </c>
      <c r="U132" s="82">
        <v>33</v>
      </c>
      <c r="V132" s="82">
        <v>-35</v>
      </c>
      <c r="W132" s="82">
        <v>-7</v>
      </c>
      <c r="X132" s="82">
        <v>2070</v>
      </c>
      <c r="Y132" s="82">
        <v>0</v>
      </c>
      <c r="Z132" s="82">
        <v>0</v>
      </c>
      <c r="AA132" s="82">
        <v>27</v>
      </c>
      <c r="AB132" s="82">
        <v>-57</v>
      </c>
      <c r="AC132" s="82">
        <v>-73</v>
      </c>
      <c r="AD132" s="82">
        <v>1761</v>
      </c>
      <c r="AE132" s="82">
        <v>526</v>
      </c>
      <c r="AF132" s="82">
        <v>1235</v>
      </c>
      <c r="AG132" s="82">
        <v>799</v>
      </c>
      <c r="AH132" s="82">
        <v>0</v>
      </c>
      <c r="AI132" s="82">
        <v>2034</v>
      </c>
      <c r="AJ132" s="82">
        <v>-135</v>
      </c>
      <c r="AK132" s="82">
        <v>1899</v>
      </c>
      <c r="AL132" s="82">
        <v>0</v>
      </c>
      <c r="AM132" s="9"/>
      <c r="AN132" s="82">
        <v>0.88285000000000002</v>
      </c>
      <c r="AO132" s="82">
        <v>0.51139000000000001</v>
      </c>
      <c r="AP132" s="82">
        <v>2151</v>
      </c>
      <c r="AQ132" s="82">
        <v>0.88</v>
      </c>
      <c r="AR132" s="82">
        <v>0.50905999999999996</v>
      </c>
      <c r="AS132" s="82">
        <v>2154</v>
      </c>
      <c r="AT132" s="82">
        <v>0.74819000000000002</v>
      </c>
      <c r="AU132" s="83">
        <v>0</v>
      </c>
      <c r="AV132" s="9"/>
      <c r="AW132" s="82">
        <v>2987</v>
      </c>
      <c r="AX132" s="82">
        <v>2421</v>
      </c>
      <c r="AY132" s="82">
        <v>2167</v>
      </c>
      <c r="AZ132" s="83">
        <v>0.29869299999999999</v>
      </c>
      <c r="BA132" s="84">
        <v>42735</v>
      </c>
      <c r="BB132" s="9"/>
      <c r="BC132" s="82">
        <v>0</v>
      </c>
      <c r="BD132" s="82">
        <v>0</v>
      </c>
      <c r="BE132" s="82">
        <v>0</v>
      </c>
      <c r="BF132" s="82">
        <v>967</v>
      </c>
      <c r="BG132" s="82">
        <v>0</v>
      </c>
      <c r="BH132" s="82">
        <v>67.335220000000007</v>
      </c>
      <c r="BI132" s="82">
        <v>309.66478000000001</v>
      </c>
      <c r="BJ132" s="9"/>
      <c r="BK132" s="9"/>
      <c r="BL132" s="82">
        <v>3644</v>
      </c>
      <c r="BM132" s="82">
        <v>1953</v>
      </c>
      <c r="BN132" s="82">
        <v>5599</v>
      </c>
      <c r="BO132" s="82">
        <v>9109</v>
      </c>
      <c r="BP132" s="82">
        <v>9696</v>
      </c>
      <c r="BQ132" s="82">
        <v>4347</v>
      </c>
      <c r="BR132" s="82">
        <v>0</v>
      </c>
      <c r="BS132" s="82">
        <v>1234</v>
      </c>
      <c r="BT132" s="82">
        <v>21052</v>
      </c>
      <c r="BU132" s="82">
        <v>11669</v>
      </c>
      <c r="BV132" s="82">
        <v>-6926</v>
      </c>
      <c r="BW132" s="82">
        <v>4743</v>
      </c>
      <c r="BX132" s="82">
        <v>291</v>
      </c>
      <c r="BY132" s="82">
        <v>9501</v>
      </c>
      <c r="BZ132" s="82">
        <v>1952</v>
      </c>
      <c r="CA132" s="82">
        <v>0</v>
      </c>
      <c r="CB132" s="82">
        <v>1118</v>
      </c>
      <c r="CC132" s="82">
        <v>515</v>
      </c>
      <c r="CD132" s="82">
        <v>39202</v>
      </c>
      <c r="CE132" s="9"/>
      <c r="CF132" s="82">
        <v>4446</v>
      </c>
      <c r="CG132" s="82">
        <v>2869</v>
      </c>
      <c r="CH132" s="82">
        <v>135</v>
      </c>
      <c r="CI132" s="82">
        <v>845</v>
      </c>
      <c r="CJ132" s="82">
        <v>23</v>
      </c>
      <c r="CK132" s="82">
        <v>226</v>
      </c>
      <c r="CL132" s="82">
        <v>3819</v>
      </c>
      <c r="CM132" s="82">
        <v>15149</v>
      </c>
      <c r="CN132" s="82">
        <v>5709</v>
      </c>
      <c r="CO132" s="82">
        <v>91</v>
      </c>
      <c r="CP132" s="82">
        <v>1834</v>
      </c>
      <c r="CQ132" s="82">
        <v>918</v>
      </c>
      <c r="CR132" s="82">
        <v>1524</v>
      </c>
      <c r="CS132" s="82">
        <v>25305</v>
      </c>
      <c r="CT132" s="82">
        <v>192</v>
      </c>
      <c r="CU132" s="82">
        <v>24</v>
      </c>
      <c r="CV132" s="82">
        <v>19925</v>
      </c>
      <c r="CW132" s="82">
        <v>-1559</v>
      </c>
      <c r="CX132" s="82">
        <v>-5187</v>
      </c>
      <c r="CY132" s="82">
        <v>13395</v>
      </c>
      <c r="CZ132" s="82">
        <v>502</v>
      </c>
      <c r="DA132" s="82">
        <v>13897</v>
      </c>
      <c r="DB132" s="82">
        <v>39202</v>
      </c>
      <c r="DC132" s="9"/>
      <c r="DD132" s="82">
        <v>2138.7068399999998</v>
      </c>
      <c r="DE132" s="82">
        <v>2138.7068399999998</v>
      </c>
      <c r="DF132" s="82">
        <v>6.2631300000000003</v>
      </c>
      <c r="DG132" s="82">
        <v>6803</v>
      </c>
      <c r="DH132" s="82">
        <v>1204</v>
      </c>
      <c r="DI132" s="82">
        <v>1403</v>
      </c>
      <c r="DJ132" s="82">
        <v>3016</v>
      </c>
      <c r="DK132" s="82">
        <v>502</v>
      </c>
      <c r="DL132" s="82">
        <v>170</v>
      </c>
      <c r="DM132" s="82">
        <v>1692</v>
      </c>
      <c r="DN132" s="82">
        <v>1326</v>
      </c>
      <c r="DO132" s="82">
        <v>1369</v>
      </c>
      <c r="DP132" s="82">
        <v>3666</v>
      </c>
      <c r="DQ132" s="82">
        <v>0</v>
      </c>
      <c r="DR132" s="82">
        <v>7321</v>
      </c>
      <c r="DS132" s="82">
        <v>515</v>
      </c>
      <c r="DT132" s="82">
        <v>132300</v>
      </c>
      <c r="DU132" s="82">
        <v>0</v>
      </c>
      <c r="DV132" s="9"/>
      <c r="DW132" s="82">
        <v>1899</v>
      </c>
      <c r="DX132" s="82">
        <v>566</v>
      </c>
      <c r="DY132" s="82">
        <v>254</v>
      </c>
      <c r="DZ132" s="82">
        <v>820</v>
      </c>
      <c r="EA132" s="82">
        <v>0</v>
      </c>
      <c r="EB132" s="82">
        <v>-27</v>
      </c>
      <c r="EC132" s="82">
        <v>0</v>
      </c>
      <c r="ED132" s="82">
        <v>0</v>
      </c>
      <c r="EE132" s="82">
        <v>0</v>
      </c>
      <c r="EF132" s="82">
        <v>0</v>
      </c>
      <c r="EG132" s="82">
        <v>-708</v>
      </c>
      <c r="EH132" s="82">
        <v>-156</v>
      </c>
      <c r="EI132" s="82">
        <v>185</v>
      </c>
      <c r="EJ132" s="82">
        <v>186</v>
      </c>
      <c r="EK132" s="82">
        <v>198</v>
      </c>
      <c r="EL132" s="82">
        <v>3843</v>
      </c>
      <c r="EM132" s="82">
        <v>-632</v>
      </c>
      <c r="EN132" s="82">
        <v>59</v>
      </c>
      <c r="EO132" s="82">
        <v>-26</v>
      </c>
      <c r="EP132" s="82">
        <v>-1</v>
      </c>
      <c r="EQ132" s="82">
        <v>0</v>
      </c>
      <c r="ER132" s="82">
        <v>-465</v>
      </c>
      <c r="ES132" s="82">
        <v>0</v>
      </c>
      <c r="ET132" s="82">
        <v>-240</v>
      </c>
      <c r="EU132" s="82">
        <v>-1305</v>
      </c>
      <c r="EV132" s="82">
        <v>0</v>
      </c>
      <c r="EW132" s="82">
        <v>911</v>
      </c>
      <c r="EX132" s="82">
        <v>911</v>
      </c>
      <c r="EY132" s="82">
        <v>-144</v>
      </c>
      <c r="EZ132" s="82">
        <v>-1242</v>
      </c>
      <c r="FA132" s="82">
        <v>-1386</v>
      </c>
      <c r="FB132" s="82">
        <v>192</v>
      </c>
      <c r="FC132" s="82">
        <v>-2909</v>
      </c>
      <c r="FD132" s="82">
        <v>0</v>
      </c>
      <c r="FE132" s="82">
        <v>0</v>
      </c>
      <c r="FF132" s="82">
        <v>0</v>
      </c>
      <c r="FG132" s="82">
        <v>0</v>
      </c>
      <c r="FH132" s="82">
        <v>-163</v>
      </c>
      <c r="FI132" s="82">
        <v>-3355</v>
      </c>
      <c r="FJ132" s="82">
        <v>-104</v>
      </c>
      <c r="FK132" s="82">
        <v>-921</v>
      </c>
      <c r="FL132" s="9"/>
      <c r="FM132" s="82">
        <v>213</v>
      </c>
      <c r="FN132" s="82">
        <v>814</v>
      </c>
      <c r="FO132" s="82">
        <v>2397</v>
      </c>
      <c r="FP132" s="82">
        <v>2496.375</v>
      </c>
      <c r="FQ132" s="82">
        <v>-859</v>
      </c>
      <c r="FR132" s="82">
        <v>-475</v>
      </c>
      <c r="FS132" s="82" t="s">
        <v>1182</v>
      </c>
      <c r="FT132" s="84">
        <v>42735</v>
      </c>
      <c r="FU132" s="82">
        <v>12</v>
      </c>
      <c r="FV132" s="82">
        <v>45879.776400000002</v>
      </c>
      <c r="FW132" s="82">
        <v>1.31446</v>
      </c>
      <c r="FX132" s="82">
        <v>0.72136999999999996</v>
      </c>
      <c r="FY132" s="82">
        <v>0.94338999999999995</v>
      </c>
      <c r="FZ132" s="82">
        <v>0.936209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92978000000000005</v>
      </c>
    </row>
    <row r="133" spans="1:185">
      <c r="A133" s="9" t="str">
        <f t="shared" si="26"/>
        <v>ABB</v>
      </c>
      <c r="B133" s="9" t="str">
        <f t="shared" si="27"/>
        <v>SWX:ABBN</v>
      </c>
      <c r="C133" s="9" t="str">
        <f>CONCATENATE("FY",RIGHT(Assumptions!D$12,4)-1)</f>
        <v>FY2017</v>
      </c>
      <c r="D133" s="10">
        <f t="shared" si="28"/>
        <v>2017</v>
      </c>
      <c r="E133" s="82">
        <v>25196</v>
      </c>
      <c r="F133" s="82">
        <v>0</v>
      </c>
      <c r="G133" s="82">
        <v>25196</v>
      </c>
      <c r="H133" s="82">
        <v>17278</v>
      </c>
      <c r="I133" s="82">
        <v>7918</v>
      </c>
      <c r="J133" s="82">
        <v>4757</v>
      </c>
      <c r="K133" s="82">
        <v>0</v>
      </c>
      <c r="L133" s="82">
        <v>1018</v>
      </c>
      <c r="M133" s="82">
        <v>0</v>
      </c>
      <c r="N133" s="82">
        <v>0</v>
      </c>
      <c r="O133" s="82">
        <v>0</v>
      </c>
      <c r="P133" s="82">
        <v>5775</v>
      </c>
      <c r="Q133" s="82">
        <v>2143</v>
      </c>
      <c r="R133" s="82">
        <v>-254</v>
      </c>
      <c r="S133" s="82">
        <v>73</v>
      </c>
      <c r="T133" s="82">
        <v>-181</v>
      </c>
      <c r="U133" s="82">
        <v>-56</v>
      </c>
      <c r="V133" s="82">
        <v>22</v>
      </c>
      <c r="W133" s="82">
        <v>-2</v>
      </c>
      <c r="X133" s="82">
        <v>1926</v>
      </c>
      <c r="Y133" s="82">
        <v>0</v>
      </c>
      <c r="Z133" s="82">
        <v>0</v>
      </c>
      <c r="AA133" s="82">
        <v>289</v>
      </c>
      <c r="AB133" s="82">
        <v>-27</v>
      </c>
      <c r="AC133" s="82">
        <v>-9</v>
      </c>
      <c r="AD133" s="82">
        <v>2102</v>
      </c>
      <c r="AE133" s="82">
        <v>583</v>
      </c>
      <c r="AF133" s="82">
        <v>1519</v>
      </c>
      <c r="AG133" s="82">
        <v>846</v>
      </c>
      <c r="AH133" s="82">
        <v>0</v>
      </c>
      <c r="AI133" s="82">
        <v>2365</v>
      </c>
      <c r="AJ133" s="82">
        <v>-152</v>
      </c>
      <c r="AK133" s="82">
        <v>2213</v>
      </c>
      <c r="AL133" s="82">
        <v>0</v>
      </c>
      <c r="AM133" s="9"/>
      <c r="AN133" s="82">
        <v>1.03508</v>
      </c>
      <c r="AO133" s="82">
        <v>0.63937999999999995</v>
      </c>
      <c r="AP133" s="82">
        <v>2138</v>
      </c>
      <c r="AQ133" s="82">
        <v>1.03</v>
      </c>
      <c r="AR133" s="82">
        <v>0.63614999999999999</v>
      </c>
      <c r="AS133" s="82">
        <v>2148</v>
      </c>
      <c r="AT133" s="82">
        <v>0.80035999999999996</v>
      </c>
      <c r="AU133" s="83">
        <v>0.73881608676005395</v>
      </c>
      <c r="AV133" s="9"/>
      <c r="AW133" s="82">
        <v>2929</v>
      </c>
      <c r="AX133" s="82">
        <v>2380</v>
      </c>
      <c r="AY133" s="82">
        <v>2143</v>
      </c>
      <c r="AZ133" s="83">
        <v>0.27735399999999999</v>
      </c>
      <c r="BA133" s="84">
        <v>43100</v>
      </c>
      <c r="BB133" s="9"/>
      <c r="BC133" s="82">
        <v>0</v>
      </c>
      <c r="BD133" s="82">
        <v>0</v>
      </c>
      <c r="BE133" s="82">
        <v>0</v>
      </c>
      <c r="BF133" s="82">
        <v>1013</v>
      </c>
      <c r="BG133" s="82">
        <v>0</v>
      </c>
      <c r="BH133" s="82">
        <v>106.90715</v>
      </c>
      <c r="BI133" s="82">
        <v>267.09285</v>
      </c>
      <c r="BJ133" s="9"/>
      <c r="BK133" s="9"/>
      <c r="BL133" s="82">
        <v>4526</v>
      </c>
      <c r="BM133" s="82">
        <v>1083</v>
      </c>
      <c r="BN133" s="82">
        <v>5609</v>
      </c>
      <c r="BO133" s="82">
        <v>6492</v>
      </c>
      <c r="BP133" s="82">
        <v>7002</v>
      </c>
      <c r="BQ133" s="82">
        <v>3737</v>
      </c>
      <c r="BR133" s="82">
        <v>0</v>
      </c>
      <c r="BS133" s="82">
        <v>5628</v>
      </c>
      <c r="BT133" s="82">
        <v>22135</v>
      </c>
      <c r="BU133" s="82">
        <v>9351</v>
      </c>
      <c r="BV133" s="82">
        <v>-5547</v>
      </c>
      <c r="BW133" s="82">
        <v>3804</v>
      </c>
      <c r="BX133" s="82">
        <v>113</v>
      </c>
      <c r="BY133" s="82">
        <v>9536</v>
      </c>
      <c r="BZ133" s="82">
        <v>2425</v>
      </c>
      <c r="CA133" s="82">
        <v>0</v>
      </c>
      <c r="CB133" s="82">
        <v>1212</v>
      </c>
      <c r="CC133" s="82">
        <v>4203</v>
      </c>
      <c r="CD133" s="82">
        <v>43458</v>
      </c>
      <c r="CE133" s="9"/>
      <c r="CF133" s="82">
        <v>3736</v>
      </c>
      <c r="CG133" s="82">
        <v>2586</v>
      </c>
      <c r="CH133" s="82">
        <v>317</v>
      </c>
      <c r="CI133" s="82">
        <v>379</v>
      </c>
      <c r="CJ133" s="82">
        <v>32</v>
      </c>
      <c r="CK133" s="82">
        <v>313</v>
      </c>
      <c r="CL133" s="82">
        <v>7281</v>
      </c>
      <c r="CM133" s="82">
        <v>16469</v>
      </c>
      <c r="CN133" s="82">
        <v>6571</v>
      </c>
      <c r="CO133" s="82">
        <v>115</v>
      </c>
      <c r="CP133" s="82">
        <v>1589</v>
      </c>
      <c r="CQ133" s="82">
        <v>1050</v>
      </c>
      <c r="CR133" s="82">
        <v>2304</v>
      </c>
      <c r="CS133" s="82">
        <v>28109</v>
      </c>
      <c r="CT133" s="82">
        <v>188</v>
      </c>
      <c r="CU133" s="82">
        <v>29</v>
      </c>
      <c r="CV133" s="82">
        <v>19594</v>
      </c>
      <c r="CW133" s="82">
        <v>-647</v>
      </c>
      <c r="CX133" s="82">
        <v>-4345</v>
      </c>
      <c r="CY133" s="82">
        <v>14819</v>
      </c>
      <c r="CZ133" s="82">
        <v>530</v>
      </c>
      <c r="DA133" s="82">
        <v>15349</v>
      </c>
      <c r="DB133" s="82">
        <v>43458</v>
      </c>
      <c r="DC133" s="9"/>
      <c r="DD133" s="82">
        <v>2138.6064900000001</v>
      </c>
      <c r="DE133" s="82">
        <v>2138.6064900000001</v>
      </c>
      <c r="DF133" s="82">
        <v>6.9292800000000003</v>
      </c>
      <c r="DG133" s="82">
        <v>7414</v>
      </c>
      <c r="DH133" s="82">
        <v>1805</v>
      </c>
      <c r="DI133" s="82">
        <v>1413</v>
      </c>
      <c r="DJ133" s="82">
        <v>2992</v>
      </c>
      <c r="DK133" s="82">
        <v>530</v>
      </c>
      <c r="DL133" s="82">
        <v>72</v>
      </c>
      <c r="DM133" s="82">
        <v>1412</v>
      </c>
      <c r="DN133" s="82">
        <v>840</v>
      </c>
      <c r="DO133" s="82">
        <v>1379</v>
      </c>
      <c r="DP133" s="82">
        <v>3141</v>
      </c>
      <c r="DQ133" s="82">
        <v>0</v>
      </c>
      <c r="DR133" s="82">
        <v>5491</v>
      </c>
      <c r="DS133" s="82">
        <v>511</v>
      </c>
      <c r="DT133" s="82">
        <v>134800</v>
      </c>
      <c r="DU133" s="82">
        <v>0</v>
      </c>
      <c r="DV133" s="9"/>
      <c r="DW133" s="82">
        <v>2213</v>
      </c>
      <c r="DX133" s="82">
        <v>549</v>
      </c>
      <c r="DY133" s="82">
        <v>237</v>
      </c>
      <c r="DZ133" s="82">
        <v>786</v>
      </c>
      <c r="EA133" s="82">
        <v>0</v>
      </c>
      <c r="EB133" s="82">
        <v>-289</v>
      </c>
      <c r="EC133" s="82">
        <v>0</v>
      </c>
      <c r="ED133" s="82">
        <v>0</v>
      </c>
      <c r="EE133" s="82">
        <v>0</v>
      </c>
      <c r="EF133" s="82">
        <v>0</v>
      </c>
      <c r="EG133" s="82">
        <v>-860</v>
      </c>
      <c r="EH133" s="82">
        <v>-172</v>
      </c>
      <c r="EI133" s="82">
        <v>-66</v>
      </c>
      <c r="EJ133" s="82">
        <v>474</v>
      </c>
      <c r="EK133" s="82">
        <v>201</v>
      </c>
      <c r="EL133" s="82">
        <v>3799</v>
      </c>
      <c r="EM133" s="82">
        <v>-752</v>
      </c>
      <c r="EN133" s="82">
        <v>61</v>
      </c>
      <c r="EO133" s="82">
        <v>-2011</v>
      </c>
      <c r="EP133" s="82">
        <v>607</v>
      </c>
      <c r="EQ133" s="82">
        <v>0</v>
      </c>
      <c r="ER133" s="82">
        <v>877</v>
      </c>
      <c r="ES133" s="82">
        <v>0</v>
      </c>
      <c r="ET133" s="82">
        <v>-232</v>
      </c>
      <c r="EU133" s="82">
        <v>-1450</v>
      </c>
      <c r="EV133" s="82">
        <v>204</v>
      </c>
      <c r="EW133" s="82">
        <v>920</v>
      </c>
      <c r="EX133" s="82">
        <v>1124</v>
      </c>
      <c r="EY133" s="82">
        <v>0</v>
      </c>
      <c r="EZ133" s="82">
        <v>-1000</v>
      </c>
      <c r="FA133" s="82">
        <v>-1000</v>
      </c>
      <c r="FB133" s="82">
        <v>163</v>
      </c>
      <c r="FC133" s="82">
        <v>-251</v>
      </c>
      <c r="FD133" s="82">
        <v>-1635</v>
      </c>
      <c r="FE133" s="82">
        <v>0</v>
      </c>
      <c r="FF133" s="82">
        <v>-1635</v>
      </c>
      <c r="FG133" s="82">
        <v>0</v>
      </c>
      <c r="FH133" s="82">
        <v>-136</v>
      </c>
      <c r="FI133" s="82">
        <v>-1735</v>
      </c>
      <c r="FJ133" s="82">
        <v>268</v>
      </c>
      <c r="FK133" s="82">
        <v>882</v>
      </c>
      <c r="FL133" s="9"/>
      <c r="FM133" s="82">
        <v>205</v>
      </c>
      <c r="FN133" s="82">
        <v>894</v>
      </c>
      <c r="FO133" s="82">
        <v>1835.625</v>
      </c>
      <c r="FP133" s="82">
        <v>1994.375</v>
      </c>
      <c r="FQ133" s="82">
        <v>-522</v>
      </c>
      <c r="FR133" s="82">
        <v>124</v>
      </c>
      <c r="FS133" s="82" t="s">
        <v>1182</v>
      </c>
      <c r="FT133" s="84">
        <v>43100</v>
      </c>
      <c r="FU133" s="82">
        <v>12</v>
      </c>
      <c r="FV133" s="82">
        <v>55751.874830000001</v>
      </c>
      <c r="FW133" s="82">
        <v>1.44902</v>
      </c>
      <c r="FX133" s="82">
        <v>0.78837000000000002</v>
      </c>
      <c r="FY133" s="82">
        <v>0.95299999999999996</v>
      </c>
      <c r="FZ133" s="82">
        <v>1.1371</v>
      </c>
      <c r="GA133" s="1">
        <f t="shared" si="29"/>
        <v>2017</v>
      </c>
      <c r="GB133" s="8">
        <f t="shared" si="30"/>
        <v>12</v>
      </c>
      <c r="GC133" s="79">
        <v>0.77344999999999997</v>
      </c>
    </row>
    <row r="134" spans="1:185">
      <c r="A134" s="9" t="str">
        <f t="shared" si="26"/>
        <v>ABB</v>
      </c>
      <c r="B134" s="9" t="str">
        <f t="shared" si="27"/>
        <v>SWX:ABBN</v>
      </c>
      <c r="C134" s="9" t="str">
        <f>CONCATENATE("FY",RIGHT(Assumptions!D$12,4))</f>
        <v>FY2018</v>
      </c>
      <c r="D134" s="10">
        <f t="shared" si="28"/>
        <v>2018</v>
      </c>
      <c r="E134" s="82">
        <v>27662</v>
      </c>
      <c r="F134" s="82">
        <v>0</v>
      </c>
      <c r="G134" s="82">
        <v>27662</v>
      </c>
      <c r="H134" s="82">
        <v>19059</v>
      </c>
      <c r="I134" s="82">
        <v>8603</v>
      </c>
      <c r="J134" s="82">
        <v>5137</v>
      </c>
      <c r="K134" s="82">
        <v>0</v>
      </c>
      <c r="L134" s="82">
        <v>1142</v>
      </c>
      <c r="M134" s="82">
        <v>0</v>
      </c>
      <c r="N134" s="82">
        <v>0</v>
      </c>
      <c r="O134" s="82">
        <v>0</v>
      </c>
      <c r="P134" s="82">
        <v>6279</v>
      </c>
      <c r="Q134" s="82">
        <v>2324</v>
      </c>
      <c r="R134" s="82">
        <v>-305</v>
      </c>
      <c r="S134" s="82">
        <v>72</v>
      </c>
      <c r="T134" s="82">
        <v>-233</v>
      </c>
      <c r="U134" s="82">
        <v>41</v>
      </c>
      <c r="V134" s="82">
        <v>40</v>
      </c>
      <c r="W134" s="82">
        <v>3</v>
      </c>
      <c r="X134" s="82">
        <v>2175</v>
      </c>
      <c r="Y134" s="82">
        <v>0</v>
      </c>
      <c r="Z134" s="82">
        <v>0</v>
      </c>
      <c r="AA134" s="82">
        <v>138</v>
      </c>
      <c r="AB134" s="82">
        <v>-36</v>
      </c>
      <c r="AC134" s="82">
        <v>18</v>
      </c>
      <c r="AD134" s="82">
        <v>2119</v>
      </c>
      <c r="AE134" s="82">
        <v>544</v>
      </c>
      <c r="AF134" s="82">
        <v>1575</v>
      </c>
      <c r="AG134" s="82">
        <v>723</v>
      </c>
      <c r="AH134" s="82">
        <v>0</v>
      </c>
      <c r="AI134" s="82">
        <v>2298</v>
      </c>
      <c r="AJ134" s="82">
        <v>-125</v>
      </c>
      <c r="AK134" s="82">
        <v>2173</v>
      </c>
      <c r="AL134" s="82">
        <v>0</v>
      </c>
      <c r="AM134" s="9"/>
      <c r="AN134" s="82">
        <v>1.0192300000000001</v>
      </c>
      <c r="AO134" s="82">
        <v>0.68010999999999999</v>
      </c>
      <c r="AP134" s="82">
        <v>2132</v>
      </c>
      <c r="AQ134" s="82">
        <v>1.0192300000000001</v>
      </c>
      <c r="AR134" s="82">
        <v>0.68010999999999999</v>
      </c>
      <c r="AS134" s="82">
        <v>2139</v>
      </c>
      <c r="AT134" s="82">
        <v>0.81303999999999998</v>
      </c>
      <c r="AU134" s="83">
        <v>0.79015186378278901</v>
      </c>
      <c r="AV134" s="9"/>
      <c r="AW134" s="82">
        <v>3181</v>
      </c>
      <c r="AX134" s="82">
        <v>2603</v>
      </c>
      <c r="AY134" s="82">
        <v>2324</v>
      </c>
      <c r="AZ134" s="83">
        <v>0.25672400000000001</v>
      </c>
      <c r="BA134" s="84">
        <v>43465</v>
      </c>
      <c r="BB134" s="9"/>
      <c r="BC134" s="82">
        <v>0</v>
      </c>
      <c r="BD134" s="82">
        <v>0</v>
      </c>
      <c r="BE134" s="82">
        <v>0</v>
      </c>
      <c r="BF134" s="82">
        <v>1147</v>
      </c>
      <c r="BG134" s="82">
        <v>0</v>
      </c>
      <c r="BH134" s="82">
        <v>108.65938</v>
      </c>
      <c r="BI134" s="82">
        <v>248.34062</v>
      </c>
      <c r="BJ134" s="9"/>
      <c r="BK134" s="9"/>
      <c r="BL134" s="82">
        <v>3445</v>
      </c>
      <c r="BM134" s="82">
        <v>712</v>
      </c>
      <c r="BN134" s="82">
        <v>4157</v>
      </c>
      <c r="BO134" s="82">
        <v>6833</v>
      </c>
      <c r="BP134" s="82">
        <v>7468</v>
      </c>
      <c r="BQ134" s="82">
        <v>4284</v>
      </c>
      <c r="BR134" s="82">
        <v>0</v>
      </c>
      <c r="BS134" s="82">
        <v>5780</v>
      </c>
      <c r="BT134" s="82">
        <v>21865</v>
      </c>
      <c r="BU134" s="82">
        <v>9661</v>
      </c>
      <c r="BV134" s="82">
        <v>-5528</v>
      </c>
      <c r="BW134" s="82">
        <v>4133</v>
      </c>
      <c r="BX134" s="82">
        <v>122</v>
      </c>
      <c r="BY134" s="82">
        <v>10764</v>
      </c>
      <c r="BZ134" s="82">
        <v>2607</v>
      </c>
      <c r="CA134" s="82">
        <v>0</v>
      </c>
      <c r="CB134" s="82">
        <v>1006</v>
      </c>
      <c r="CC134" s="82">
        <v>3913</v>
      </c>
      <c r="CD134" s="82">
        <v>44441</v>
      </c>
      <c r="CE134" s="9"/>
      <c r="CF134" s="82">
        <v>4424</v>
      </c>
      <c r="CG134" s="82">
        <v>2901</v>
      </c>
      <c r="CH134" s="82">
        <v>561</v>
      </c>
      <c r="CI134" s="82">
        <v>1449</v>
      </c>
      <c r="CJ134" s="82">
        <v>21</v>
      </c>
      <c r="CK134" s="82">
        <v>260</v>
      </c>
      <c r="CL134" s="82">
        <v>7088</v>
      </c>
      <c r="CM134" s="82">
        <v>18447</v>
      </c>
      <c r="CN134" s="82">
        <v>6458</v>
      </c>
      <c r="CO134" s="82">
        <v>130</v>
      </c>
      <c r="CP134" s="82">
        <v>1828</v>
      </c>
      <c r="CQ134" s="82">
        <v>927</v>
      </c>
      <c r="CR134" s="82">
        <v>2105</v>
      </c>
      <c r="CS134" s="82">
        <v>29907</v>
      </c>
      <c r="CT134" s="82">
        <v>188</v>
      </c>
      <c r="CU134" s="82">
        <v>56</v>
      </c>
      <c r="CV134" s="82">
        <v>19839</v>
      </c>
      <c r="CW134" s="82">
        <v>-820</v>
      </c>
      <c r="CX134" s="82">
        <v>-5311</v>
      </c>
      <c r="CY134" s="82">
        <v>13952</v>
      </c>
      <c r="CZ134" s="82">
        <v>582</v>
      </c>
      <c r="DA134" s="82">
        <v>14534</v>
      </c>
      <c r="DB134" s="82">
        <v>44441</v>
      </c>
      <c r="DC134" s="9"/>
      <c r="DD134" s="82">
        <v>2131.9624100000001</v>
      </c>
      <c r="DE134" s="82">
        <v>2131.9624100000001</v>
      </c>
      <c r="DF134" s="82">
        <v>6.5442099999999996</v>
      </c>
      <c r="DG134" s="82">
        <v>8619</v>
      </c>
      <c r="DH134" s="82">
        <v>4462</v>
      </c>
      <c r="DI134" s="82">
        <v>1677</v>
      </c>
      <c r="DJ134" s="82">
        <v>2856</v>
      </c>
      <c r="DK134" s="82">
        <v>582</v>
      </c>
      <c r="DL134" s="82">
        <v>87</v>
      </c>
      <c r="DM134" s="82">
        <v>1823</v>
      </c>
      <c r="DN134" s="82">
        <v>837</v>
      </c>
      <c r="DO134" s="82">
        <v>1525</v>
      </c>
      <c r="DP134" s="82">
        <v>3402</v>
      </c>
      <c r="DQ134" s="82">
        <v>0</v>
      </c>
      <c r="DR134" s="82">
        <v>5555</v>
      </c>
      <c r="DS134" s="82">
        <v>464</v>
      </c>
      <c r="DT134" s="82">
        <v>146600</v>
      </c>
      <c r="DU134" s="82">
        <v>0</v>
      </c>
      <c r="DV134" s="9"/>
      <c r="DW134" s="82">
        <v>2173</v>
      </c>
      <c r="DX134" s="82">
        <v>578</v>
      </c>
      <c r="DY134" s="82">
        <v>279</v>
      </c>
      <c r="DZ134" s="82">
        <v>857</v>
      </c>
      <c r="EA134" s="82">
        <v>0</v>
      </c>
      <c r="EB134" s="82">
        <v>-114</v>
      </c>
      <c r="EC134" s="82">
        <v>0</v>
      </c>
      <c r="ED134" s="82">
        <v>0</v>
      </c>
      <c r="EE134" s="82">
        <v>0</v>
      </c>
      <c r="EF134" s="82">
        <v>0</v>
      </c>
      <c r="EG134" s="82">
        <v>-723</v>
      </c>
      <c r="EH134" s="82">
        <v>-162</v>
      </c>
      <c r="EI134" s="82">
        <v>-336</v>
      </c>
      <c r="EJ134" s="82">
        <v>454</v>
      </c>
      <c r="EK134" s="82">
        <v>196</v>
      </c>
      <c r="EL134" s="82">
        <v>2924</v>
      </c>
      <c r="EM134" s="82">
        <v>-772</v>
      </c>
      <c r="EN134" s="82">
        <v>72</v>
      </c>
      <c r="EO134" s="82">
        <v>-2664</v>
      </c>
      <c r="EP134" s="82">
        <v>113</v>
      </c>
      <c r="EQ134" s="82">
        <v>0</v>
      </c>
      <c r="ER134" s="82">
        <v>405</v>
      </c>
      <c r="ES134" s="82">
        <v>0</v>
      </c>
      <c r="ET134" s="82">
        <v>-239</v>
      </c>
      <c r="EU134" s="82">
        <v>-3085</v>
      </c>
      <c r="EV134" s="82">
        <v>221</v>
      </c>
      <c r="EW134" s="82">
        <v>1914</v>
      </c>
      <c r="EX134" s="82">
        <v>2135</v>
      </c>
      <c r="EY134" s="82">
        <v>0</v>
      </c>
      <c r="EZ134" s="82">
        <v>-830</v>
      </c>
      <c r="FA134" s="82">
        <v>-830</v>
      </c>
      <c r="FB134" s="82">
        <v>42</v>
      </c>
      <c r="FC134" s="82">
        <v>-250</v>
      </c>
      <c r="FD134" s="82">
        <v>-1717</v>
      </c>
      <c r="FE134" s="82">
        <v>0</v>
      </c>
      <c r="FF134" s="82">
        <v>-1717</v>
      </c>
      <c r="FG134" s="82">
        <v>0</v>
      </c>
      <c r="FH134" s="82">
        <v>-169</v>
      </c>
      <c r="FI134" s="82">
        <v>-789</v>
      </c>
      <c r="FJ134" s="82">
        <v>-131</v>
      </c>
      <c r="FK134" s="82">
        <v>-1081</v>
      </c>
      <c r="FL134" s="9"/>
      <c r="FM134" s="82">
        <v>243</v>
      </c>
      <c r="FN134" s="82">
        <v>1026</v>
      </c>
      <c r="FO134" s="82">
        <v>948.875</v>
      </c>
      <c r="FP134" s="82">
        <v>1139.5</v>
      </c>
      <c r="FQ134" s="82">
        <v>507</v>
      </c>
      <c r="FR134" s="82">
        <v>1305</v>
      </c>
      <c r="FS134" s="82" t="s">
        <v>1182</v>
      </c>
      <c r="FT134" s="84">
        <v>43465</v>
      </c>
      <c r="FU134" s="82">
        <v>12</v>
      </c>
      <c r="FV134" s="82">
        <v>39854.06841</v>
      </c>
      <c r="FW134" s="82">
        <v>1.5126299999999999</v>
      </c>
      <c r="FX134" s="82">
        <v>0.98406000000000005</v>
      </c>
      <c r="FY134" s="82">
        <v>1.3582099999999999</v>
      </c>
      <c r="FZ134" s="82">
        <v>1.40466</v>
      </c>
      <c r="GA134" s="1">
        <f t="shared" si="29"/>
        <v>2018</v>
      </c>
      <c r="GB134" s="8">
        <f t="shared" si="30"/>
        <v>12</v>
      </c>
      <c r="GC134" s="79">
        <v>1.1352800000000001</v>
      </c>
    </row>
    <row r="135" spans="1:185">
      <c r="A135" s="10" t="str">
        <f>Assumptions!C13</f>
        <v>United Tech</v>
      </c>
      <c r="B135" s="10" t="str">
        <f>Assumptions!B13</f>
        <v>NYSE:UTX</v>
      </c>
      <c r="C135" s="9" t="str">
        <f>CONCATENATE("FY",RIGHT(Assumptions!D$13,4)-11)</f>
        <v>FY2007</v>
      </c>
      <c r="D135" s="10">
        <f t="shared" si="28"/>
        <v>2007</v>
      </c>
      <c r="E135" s="82">
        <v>54876</v>
      </c>
      <c r="F135" s="82">
        <v>677</v>
      </c>
      <c r="G135" s="82">
        <v>55553</v>
      </c>
      <c r="H135" s="82">
        <v>40879</v>
      </c>
      <c r="I135" s="82">
        <v>14674</v>
      </c>
      <c r="J135" s="82">
        <v>6109</v>
      </c>
      <c r="K135" s="82">
        <v>0</v>
      </c>
      <c r="L135" s="82">
        <v>1678</v>
      </c>
      <c r="M135" s="82">
        <v>0</v>
      </c>
      <c r="N135" s="82">
        <v>0</v>
      </c>
      <c r="O135" s="82">
        <v>0</v>
      </c>
      <c r="P135" s="82">
        <v>7787</v>
      </c>
      <c r="Q135" s="82">
        <v>6887</v>
      </c>
      <c r="R135" s="82">
        <v>-666</v>
      </c>
      <c r="S135" s="82">
        <v>0</v>
      </c>
      <c r="T135" s="82">
        <v>-666</v>
      </c>
      <c r="U135" s="82">
        <v>0</v>
      </c>
      <c r="V135" s="82">
        <v>0</v>
      </c>
      <c r="W135" s="82">
        <v>0</v>
      </c>
      <c r="X135" s="82">
        <v>6221</v>
      </c>
      <c r="Y135" s="82">
        <v>0</v>
      </c>
      <c r="Z135" s="82">
        <v>0</v>
      </c>
      <c r="AA135" s="82">
        <v>163</v>
      </c>
      <c r="AB135" s="82">
        <v>0</v>
      </c>
      <c r="AC135" s="82">
        <v>0</v>
      </c>
      <c r="AD135" s="82">
        <v>6384</v>
      </c>
      <c r="AE135" s="82">
        <v>1836</v>
      </c>
      <c r="AF135" s="82">
        <v>4548</v>
      </c>
      <c r="AG135" s="82">
        <v>0</v>
      </c>
      <c r="AH135" s="82">
        <v>0</v>
      </c>
      <c r="AI135" s="82">
        <v>4548</v>
      </c>
      <c r="AJ135" s="82">
        <v>-324</v>
      </c>
      <c r="AK135" s="82">
        <v>4224</v>
      </c>
      <c r="AL135" s="82">
        <v>0</v>
      </c>
      <c r="AM135" s="9"/>
      <c r="AN135" s="82">
        <v>4.3822000000000001</v>
      </c>
      <c r="AO135" s="82">
        <v>4.3822000000000001</v>
      </c>
      <c r="AP135" s="82">
        <v>963.9</v>
      </c>
      <c r="AQ135" s="82">
        <v>4.2699999999999996</v>
      </c>
      <c r="AR135" s="82">
        <v>4.2699999999999996</v>
      </c>
      <c r="AS135" s="82">
        <v>988.8</v>
      </c>
      <c r="AT135" s="82">
        <v>1.17</v>
      </c>
      <c r="AU135" s="83">
        <v>0.25568181818181801</v>
      </c>
      <c r="AV135" s="9"/>
      <c r="AW135" s="82">
        <v>8060</v>
      </c>
      <c r="AX135" s="82">
        <v>6887</v>
      </c>
      <c r="AY135" s="82">
        <v>6887</v>
      </c>
      <c r="AZ135" s="83">
        <v>0.28759299999999999</v>
      </c>
      <c r="BA135" s="84">
        <v>39447</v>
      </c>
      <c r="BB135" s="9"/>
      <c r="BC135" s="82">
        <v>0</v>
      </c>
      <c r="BD135" s="82">
        <v>0</v>
      </c>
      <c r="BE135" s="82">
        <v>0</v>
      </c>
      <c r="BF135" s="82">
        <v>3550</v>
      </c>
      <c r="BG135" s="82">
        <v>0</v>
      </c>
      <c r="BH135" s="82">
        <v>279.20454000000001</v>
      </c>
      <c r="BI135" s="82">
        <v>157.79545999999999</v>
      </c>
      <c r="BJ135" s="9"/>
      <c r="BK135" s="9"/>
      <c r="BL135" s="82">
        <v>2904</v>
      </c>
      <c r="BM135" s="82">
        <v>0</v>
      </c>
      <c r="BN135" s="82">
        <v>2904</v>
      </c>
      <c r="BO135" s="82">
        <v>8844</v>
      </c>
      <c r="BP135" s="82">
        <v>8844</v>
      </c>
      <c r="BQ135" s="82">
        <v>8101</v>
      </c>
      <c r="BR135" s="82">
        <v>1267</v>
      </c>
      <c r="BS135" s="82">
        <v>955</v>
      </c>
      <c r="BT135" s="82">
        <v>22071</v>
      </c>
      <c r="BU135" s="82">
        <v>14877</v>
      </c>
      <c r="BV135" s="82">
        <v>-8581</v>
      </c>
      <c r="BW135" s="82">
        <v>6296</v>
      </c>
      <c r="BX135" s="82">
        <v>0</v>
      </c>
      <c r="BY135" s="82">
        <v>16120</v>
      </c>
      <c r="BZ135" s="82">
        <v>3757</v>
      </c>
      <c r="CA135" s="82">
        <v>0</v>
      </c>
      <c r="CB135" s="82">
        <v>1126</v>
      </c>
      <c r="CC135" s="82">
        <v>4242</v>
      </c>
      <c r="CD135" s="82">
        <v>54575</v>
      </c>
      <c r="CE135" s="9"/>
      <c r="CF135" s="82">
        <v>5059</v>
      </c>
      <c r="CG135" s="82">
        <v>5355</v>
      </c>
      <c r="CH135" s="82">
        <v>1085</v>
      </c>
      <c r="CI135" s="82">
        <v>48</v>
      </c>
      <c r="CJ135" s="82">
        <v>0</v>
      </c>
      <c r="CK135" s="82">
        <v>450</v>
      </c>
      <c r="CL135" s="82">
        <v>538</v>
      </c>
      <c r="CM135" s="82">
        <v>17469</v>
      </c>
      <c r="CN135" s="82">
        <v>8015</v>
      </c>
      <c r="CO135" s="82">
        <v>0</v>
      </c>
      <c r="CP135" s="82">
        <v>2562</v>
      </c>
      <c r="CQ135" s="82">
        <v>0</v>
      </c>
      <c r="CR135" s="82">
        <v>4262</v>
      </c>
      <c r="CS135" s="82">
        <v>32308</v>
      </c>
      <c r="CT135" s="82">
        <v>10572</v>
      </c>
      <c r="CU135" s="82">
        <v>0</v>
      </c>
      <c r="CV135" s="82">
        <v>21751</v>
      </c>
      <c r="CW135" s="82">
        <v>-11338</v>
      </c>
      <c r="CX135" s="82">
        <v>370</v>
      </c>
      <c r="CY135" s="82">
        <v>21355</v>
      </c>
      <c r="CZ135" s="82">
        <v>912</v>
      </c>
      <c r="DA135" s="82">
        <v>22267</v>
      </c>
      <c r="DB135" s="82">
        <v>54575</v>
      </c>
      <c r="DC135" s="9"/>
      <c r="DD135" s="82">
        <v>957.34699999999998</v>
      </c>
      <c r="DE135" s="82">
        <v>957.34699999999998</v>
      </c>
      <c r="DF135" s="82">
        <v>22.306439999999998</v>
      </c>
      <c r="DG135" s="82">
        <v>9148</v>
      </c>
      <c r="DH135" s="82">
        <v>6244</v>
      </c>
      <c r="DI135" s="82">
        <v>-736</v>
      </c>
      <c r="DJ135" s="82">
        <v>3496</v>
      </c>
      <c r="DK135" s="82">
        <v>912</v>
      </c>
      <c r="DL135" s="82">
        <v>0</v>
      </c>
      <c r="DM135" s="82">
        <v>1281</v>
      </c>
      <c r="DN135" s="82">
        <v>3405</v>
      </c>
      <c r="DO135" s="82">
        <v>3694</v>
      </c>
      <c r="DP135" s="82">
        <v>351</v>
      </c>
      <c r="DQ135" s="82">
        <v>4561</v>
      </c>
      <c r="DR135" s="82">
        <v>9394</v>
      </c>
      <c r="DS135" s="82">
        <v>0</v>
      </c>
      <c r="DT135" s="82">
        <v>225600</v>
      </c>
      <c r="DU135" s="82">
        <v>0</v>
      </c>
      <c r="DV135" s="9"/>
      <c r="DW135" s="82">
        <v>4224</v>
      </c>
      <c r="DX135" s="82">
        <v>1173</v>
      </c>
      <c r="DY135" s="82">
        <v>0</v>
      </c>
      <c r="DZ135" s="82">
        <v>1173</v>
      </c>
      <c r="EA135" s="82">
        <v>324</v>
      </c>
      <c r="EB135" s="82">
        <v>0</v>
      </c>
      <c r="EC135" s="82">
        <v>0</v>
      </c>
      <c r="ED135" s="82">
        <v>0</v>
      </c>
      <c r="EE135" s="82">
        <v>0</v>
      </c>
      <c r="EF135" s="82">
        <v>0</v>
      </c>
      <c r="EG135" s="82">
        <v>-621</v>
      </c>
      <c r="EH135" s="82">
        <v>-534</v>
      </c>
      <c r="EI135" s="82">
        <v>-1111</v>
      </c>
      <c r="EJ135" s="82">
        <v>1633</v>
      </c>
      <c r="EK135" s="82">
        <v>44</v>
      </c>
      <c r="EL135" s="82">
        <v>5330</v>
      </c>
      <c r="EM135" s="82">
        <v>-1153</v>
      </c>
      <c r="EN135" s="82">
        <v>0</v>
      </c>
      <c r="EO135" s="82">
        <v>-2037</v>
      </c>
      <c r="EP135" s="82">
        <v>298</v>
      </c>
      <c r="EQ135" s="82">
        <v>0</v>
      </c>
      <c r="ER135" s="82">
        <v>0</v>
      </c>
      <c r="ES135" s="82">
        <v>-139</v>
      </c>
      <c r="ET135" s="82">
        <v>-151</v>
      </c>
      <c r="EU135" s="82">
        <v>-3182</v>
      </c>
      <c r="EV135" s="82">
        <v>191</v>
      </c>
      <c r="EW135" s="82">
        <v>1032</v>
      </c>
      <c r="EX135" s="82">
        <v>1223</v>
      </c>
      <c r="EY135" s="82">
        <v>0</v>
      </c>
      <c r="EZ135" s="82">
        <v>-330</v>
      </c>
      <c r="FA135" s="82">
        <v>-330</v>
      </c>
      <c r="FB135" s="82">
        <v>415</v>
      </c>
      <c r="FC135" s="82">
        <v>-2001</v>
      </c>
      <c r="FD135" s="82">
        <v>-1080</v>
      </c>
      <c r="FE135" s="82">
        <v>0</v>
      </c>
      <c r="FF135" s="82">
        <v>-1080</v>
      </c>
      <c r="FG135" s="82">
        <v>0</v>
      </c>
      <c r="FH135" s="82">
        <v>-182</v>
      </c>
      <c r="FI135" s="82">
        <v>-1955</v>
      </c>
      <c r="FJ135" s="82">
        <v>165</v>
      </c>
      <c r="FK135" s="82">
        <v>358</v>
      </c>
      <c r="FL135" s="9"/>
      <c r="FM135" s="82">
        <v>629</v>
      </c>
      <c r="FN135" s="82">
        <v>1818</v>
      </c>
      <c r="FO135" s="82">
        <v>3259.125</v>
      </c>
      <c r="FP135" s="82">
        <v>3675.375</v>
      </c>
      <c r="FQ135" s="82">
        <v>847</v>
      </c>
      <c r="FR135" s="82">
        <v>893</v>
      </c>
      <c r="FS135" s="82" t="s">
        <v>1182</v>
      </c>
      <c r="FT135" s="84">
        <v>39447</v>
      </c>
      <c r="FU135" s="82">
        <v>12</v>
      </c>
      <c r="FV135" s="82">
        <v>75660.402319999994</v>
      </c>
      <c r="FW135" s="82">
        <v>1.0960099999999999</v>
      </c>
      <c r="FX135" s="82">
        <v>0.97396000000000005</v>
      </c>
      <c r="FY135" s="82">
        <v>1.0564199999999999</v>
      </c>
      <c r="FZ135" s="82">
        <v>0.87882000000000005</v>
      </c>
      <c r="GA135" s="1">
        <f t="shared" si="29"/>
        <v>2007</v>
      </c>
      <c r="GB135" s="8">
        <f t="shared" si="30"/>
        <v>12</v>
      </c>
      <c r="GC135" s="79">
        <v>0.44828000000000001</v>
      </c>
    </row>
    <row r="136" spans="1:185">
      <c r="A136" s="9" t="str">
        <f t="shared" ref="A136:A146" si="31">A135</f>
        <v>United Tech</v>
      </c>
      <c r="B136" s="9" t="str">
        <f t="shared" ref="B136:B146" si="32">B135</f>
        <v>NYSE:UTX</v>
      </c>
      <c r="C136" s="9" t="str">
        <f>CONCATENATE("FY",RIGHT(Assumptions!D$13,4)-10)</f>
        <v>FY2008</v>
      </c>
      <c r="D136" s="10">
        <f t="shared" si="28"/>
        <v>2008</v>
      </c>
      <c r="E136" s="82">
        <v>59119</v>
      </c>
      <c r="F136" s="82">
        <v>0</v>
      </c>
      <c r="G136" s="82">
        <v>59119</v>
      </c>
      <c r="H136" s="82">
        <v>43637</v>
      </c>
      <c r="I136" s="82">
        <v>15482</v>
      </c>
      <c r="J136" s="82">
        <v>6724</v>
      </c>
      <c r="K136" s="82">
        <v>0</v>
      </c>
      <c r="L136" s="82">
        <v>1771</v>
      </c>
      <c r="M136" s="82">
        <v>0</v>
      </c>
      <c r="N136" s="82">
        <v>0</v>
      </c>
      <c r="O136" s="82">
        <v>-522</v>
      </c>
      <c r="P136" s="82">
        <v>7973</v>
      </c>
      <c r="Q136" s="82">
        <v>7509</v>
      </c>
      <c r="R136" s="82">
        <v>-689</v>
      </c>
      <c r="S136" s="82">
        <v>116</v>
      </c>
      <c r="T136" s="82">
        <v>-573</v>
      </c>
      <c r="U136" s="82">
        <v>0</v>
      </c>
      <c r="V136" s="82">
        <v>0</v>
      </c>
      <c r="W136" s="82">
        <v>0</v>
      </c>
      <c r="X136" s="82">
        <v>6936</v>
      </c>
      <c r="Y136" s="82">
        <v>0</v>
      </c>
      <c r="Z136" s="82">
        <v>0</v>
      </c>
      <c r="AA136" s="82">
        <v>0</v>
      </c>
      <c r="AB136" s="82">
        <v>0</v>
      </c>
      <c r="AC136" s="82">
        <v>0</v>
      </c>
      <c r="AD136" s="82">
        <v>6936</v>
      </c>
      <c r="AE136" s="82">
        <v>1883</v>
      </c>
      <c r="AF136" s="82">
        <v>5053</v>
      </c>
      <c r="AG136" s="82">
        <v>0</v>
      </c>
      <c r="AH136" s="82">
        <v>0</v>
      </c>
      <c r="AI136" s="82">
        <v>5053</v>
      </c>
      <c r="AJ136" s="82">
        <v>-364</v>
      </c>
      <c r="AK136" s="82">
        <v>4689</v>
      </c>
      <c r="AL136" s="82">
        <v>0</v>
      </c>
      <c r="AM136" s="9"/>
      <c r="AN136" s="82">
        <v>5</v>
      </c>
      <c r="AO136" s="82">
        <v>5</v>
      </c>
      <c r="AP136" s="82">
        <v>937.8</v>
      </c>
      <c r="AQ136" s="82">
        <v>4.9000000000000004</v>
      </c>
      <c r="AR136" s="82">
        <v>4.9000000000000004</v>
      </c>
      <c r="AS136" s="82">
        <v>956.4</v>
      </c>
      <c r="AT136" s="82">
        <v>1.35</v>
      </c>
      <c r="AU136" s="83">
        <v>0.25805075709106401</v>
      </c>
      <c r="AV136" s="9"/>
      <c r="AW136" s="82">
        <v>8830</v>
      </c>
      <c r="AX136" s="82">
        <v>7509</v>
      </c>
      <c r="AY136" s="82">
        <v>7509</v>
      </c>
      <c r="AZ136" s="83">
        <v>0.271482</v>
      </c>
      <c r="BA136" s="84">
        <v>39813</v>
      </c>
      <c r="BB136" s="9"/>
      <c r="BC136" s="82">
        <v>0</v>
      </c>
      <c r="BD136" s="82">
        <v>0</v>
      </c>
      <c r="BE136" s="82">
        <v>0</v>
      </c>
      <c r="BF136" s="82">
        <v>3779</v>
      </c>
      <c r="BG136" s="82">
        <v>0</v>
      </c>
      <c r="BH136" s="82">
        <v>276.82501999999999</v>
      </c>
      <c r="BI136" s="82">
        <v>227.17498000000001</v>
      </c>
      <c r="BJ136" s="9"/>
      <c r="BK136" s="9"/>
      <c r="BL136" s="82">
        <v>4327</v>
      </c>
      <c r="BM136" s="82">
        <v>0</v>
      </c>
      <c r="BN136" s="82">
        <v>4327</v>
      </c>
      <c r="BO136" s="82">
        <v>9480</v>
      </c>
      <c r="BP136" s="82">
        <v>9480</v>
      </c>
      <c r="BQ136" s="82">
        <v>8340</v>
      </c>
      <c r="BR136" s="82">
        <v>1551</v>
      </c>
      <c r="BS136" s="82">
        <v>734</v>
      </c>
      <c r="BT136" s="82">
        <v>24467</v>
      </c>
      <c r="BU136" s="82">
        <v>15106</v>
      </c>
      <c r="BV136" s="82">
        <v>-8758</v>
      </c>
      <c r="BW136" s="82">
        <v>6348</v>
      </c>
      <c r="BX136" s="82">
        <v>0</v>
      </c>
      <c r="BY136" s="82">
        <v>15363</v>
      </c>
      <c r="BZ136" s="82">
        <v>3443</v>
      </c>
      <c r="CA136" s="82">
        <v>0</v>
      </c>
      <c r="CB136" s="82">
        <v>3633</v>
      </c>
      <c r="CC136" s="82">
        <v>2581</v>
      </c>
      <c r="CD136" s="82">
        <v>56837</v>
      </c>
      <c r="CE136" s="9"/>
      <c r="CF136" s="82">
        <v>5594</v>
      </c>
      <c r="CG136" s="82">
        <v>5865</v>
      </c>
      <c r="CH136" s="82">
        <v>1023</v>
      </c>
      <c r="CI136" s="82">
        <v>1116</v>
      </c>
      <c r="CJ136" s="82">
        <v>0</v>
      </c>
      <c r="CK136" s="82">
        <v>307</v>
      </c>
      <c r="CL136" s="82">
        <v>649</v>
      </c>
      <c r="CM136" s="82">
        <v>19802</v>
      </c>
      <c r="CN136" s="82">
        <v>9337</v>
      </c>
      <c r="CO136" s="82">
        <v>0</v>
      </c>
      <c r="CP136" s="82">
        <v>6574</v>
      </c>
      <c r="CQ136" s="82">
        <v>0</v>
      </c>
      <c r="CR136" s="82">
        <v>4198</v>
      </c>
      <c r="CS136" s="82">
        <v>39911</v>
      </c>
      <c r="CT136" s="82">
        <v>11179</v>
      </c>
      <c r="CU136" s="82">
        <v>0</v>
      </c>
      <c r="CV136" s="82">
        <v>25034</v>
      </c>
      <c r="CW136" s="82">
        <v>-14316</v>
      </c>
      <c r="CX136" s="82">
        <v>-6134</v>
      </c>
      <c r="CY136" s="82">
        <v>15763</v>
      </c>
      <c r="CZ136" s="82">
        <v>1163</v>
      </c>
      <c r="DA136" s="82">
        <v>16926</v>
      </c>
      <c r="DB136" s="82">
        <v>56837</v>
      </c>
      <c r="DC136" s="9"/>
      <c r="DD136" s="82">
        <v>919.34100000000001</v>
      </c>
      <c r="DE136" s="82">
        <v>919.34100000000001</v>
      </c>
      <c r="DF136" s="82">
        <v>17.145980000000002</v>
      </c>
      <c r="DG136" s="82">
        <v>11476</v>
      </c>
      <c r="DH136" s="82">
        <v>7149</v>
      </c>
      <c r="DI136" s="82">
        <v>5571</v>
      </c>
      <c r="DJ136" s="82">
        <v>4032</v>
      </c>
      <c r="DK136" s="82">
        <v>1163</v>
      </c>
      <c r="DL136" s="82">
        <v>0</v>
      </c>
      <c r="DM136" s="82">
        <v>1271</v>
      </c>
      <c r="DN136" s="82">
        <v>3911</v>
      </c>
      <c r="DO136" s="82">
        <v>3634</v>
      </c>
      <c r="DP136" s="82">
        <v>334</v>
      </c>
      <c r="DQ136" s="82">
        <v>4681</v>
      </c>
      <c r="DR136" s="82">
        <v>9486</v>
      </c>
      <c r="DS136" s="82">
        <v>0</v>
      </c>
      <c r="DT136" s="82">
        <v>223100</v>
      </c>
      <c r="DU136" s="82">
        <v>0</v>
      </c>
      <c r="DV136" s="9"/>
      <c r="DW136" s="82">
        <v>4689</v>
      </c>
      <c r="DX136" s="82">
        <v>1321</v>
      </c>
      <c r="DY136" s="82">
        <v>0</v>
      </c>
      <c r="DZ136" s="82">
        <v>1321</v>
      </c>
      <c r="EA136" s="82">
        <v>364</v>
      </c>
      <c r="EB136" s="82">
        <v>0</v>
      </c>
      <c r="EC136" s="82">
        <v>0</v>
      </c>
      <c r="ED136" s="82">
        <v>0</v>
      </c>
      <c r="EE136" s="82">
        <v>0</v>
      </c>
      <c r="EF136" s="82">
        <v>0</v>
      </c>
      <c r="EG136" s="82">
        <v>-194</v>
      </c>
      <c r="EH136" s="82">
        <v>-546</v>
      </c>
      <c r="EI136" s="82">
        <v>-562</v>
      </c>
      <c r="EJ136" s="82">
        <v>843</v>
      </c>
      <c r="EK136" s="82">
        <v>35</v>
      </c>
      <c r="EL136" s="82">
        <v>6161</v>
      </c>
      <c r="EM136" s="82">
        <v>-1216</v>
      </c>
      <c r="EN136" s="82">
        <v>0</v>
      </c>
      <c r="EO136" s="82">
        <v>-1252</v>
      </c>
      <c r="EP136" s="82">
        <v>337</v>
      </c>
      <c r="EQ136" s="82">
        <v>0</v>
      </c>
      <c r="ER136" s="82">
        <v>0</v>
      </c>
      <c r="ES136" s="82">
        <v>-147</v>
      </c>
      <c r="ET136" s="82">
        <v>-58</v>
      </c>
      <c r="EU136" s="82">
        <v>-2336</v>
      </c>
      <c r="EV136" s="82">
        <v>91</v>
      </c>
      <c r="EW136" s="82">
        <v>2248</v>
      </c>
      <c r="EX136" s="82">
        <v>2339</v>
      </c>
      <c r="EY136" s="82">
        <v>0</v>
      </c>
      <c r="EZ136" s="82">
        <v>-48</v>
      </c>
      <c r="FA136" s="82">
        <v>-48</v>
      </c>
      <c r="FB136" s="82">
        <v>163</v>
      </c>
      <c r="FC136" s="82">
        <v>-3160</v>
      </c>
      <c r="FD136" s="82">
        <v>-1210</v>
      </c>
      <c r="FE136" s="82">
        <v>0</v>
      </c>
      <c r="FF136" s="82">
        <v>-1210</v>
      </c>
      <c r="FG136" s="82">
        <v>0</v>
      </c>
      <c r="FH136" s="82">
        <v>-322</v>
      </c>
      <c r="FI136" s="82">
        <v>-2238</v>
      </c>
      <c r="FJ136" s="82">
        <v>-164</v>
      </c>
      <c r="FK136" s="82">
        <v>1423</v>
      </c>
      <c r="FL136" s="9"/>
      <c r="FM136" s="82">
        <v>659</v>
      </c>
      <c r="FN136" s="82">
        <v>1912</v>
      </c>
      <c r="FO136" s="82">
        <v>4932.5</v>
      </c>
      <c r="FP136" s="82">
        <v>5363.125</v>
      </c>
      <c r="FQ136" s="82">
        <v>-354</v>
      </c>
      <c r="FR136" s="82">
        <v>2291</v>
      </c>
      <c r="FS136" s="82" t="s">
        <v>1182</v>
      </c>
      <c r="FT136" s="84">
        <v>39813</v>
      </c>
      <c r="FU136" s="82">
        <v>12</v>
      </c>
      <c r="FV136" s="82">
        <v>50953.017599999999</v>
      </c>
      <c r="FW136" s="82">
        <v>1.17753</v>
      </c>
      <c r="FX136" s="82">
        <v>0.84030000000000005</v>
      </c>
      <c r="FY136" s="82">
        <v>0.89466000000000001</v>
      </c>
      <c r="FZ136" s="82">
        <v>0.89283000000000001</v>
      </c>
      <c r="GA136" s="1">
        <f t="shared" si="29"/>
        <v>2008</v>
      </c>
      <c r="GB136" s="8">
        <f t="shared" si="30"/>
        <v>12</v>
      </c>
      <c r="GC136" s="79">
        <v>0.75627</v>
      </c>
    </row>
    <row r="137" spans="1:185">
      <c r="A137" s="9" t="str">
        <f t="shared" si="31"/>
        <v>United Tech</v>
      </c>
      <c r="B137" s="9" t="str">
        <f t="shared" si="32"/>
        <v>NYSE:UTX</v>
      </c>
      <c r="C137" s="9" t="str">
        <f>CONCATENATE("FY",RIGHT(Assumptions!D$13,4)-9)</f>
        <v>FY2009</v>
      </c>
      <c r="D137" s="10">
        <f t="shared" si="28"/>
        <v>2009</v>
      </c>
      <c r="E137" s="82">
        <v>52425</v>
      </c>
      <c r="F137" s="82">
        <v>0</v>
      </c>
      <c r="G137" s="82">
        <v>52425</v>
      </c>
      <c r="H137" s="82">
        <v>38861</v>
      </c>
      <c r="I137" s="82">
        <v>13564</v>
      </c>
      <c r="J137" s="82">
        <v>6036</v>
      </c>
      <c r="K137" s="82">
        <v>0</v>
      </c>
      <c r="L137" s="82">
        <v>1558</v>
      </c>
      <c r="M137" s="82">
        <v>0</v>
      </c>
      <c r="N137" s="82">
        <v>0</v>
      </c>
      <c r="O137" s="82">
        <v>-355</v>
      </c>
      <c r="P137" s="82">
        <v>7239</v>
      </c>
      <c r="Q137" s="82">
        <v>6325</v>
      </c>
      <c r="R137" s="82">
        <v>-684</v>
      </c>
      <c r="S137" s="82">
        <v>88</v>
      </c>
      <c r="T137" s="82">
        <v>-596</v>
      </c>
      <c r="U137" s="82">
        <v>0</v>
      </c>
      <c r="V137" s="82">
        <v>0</v>
      </c>
      <c r="W137" s="82">
        <v>-21</v>
      </c>
      <c r="X137" s="82">
        <v>5708</v>
      </c>
      <c r="Y137" s="82">
        <v>0</v>
      </c>
      <c r="Z137" s="82">
        <v>52</v>
      </c>
      <c r="AA137" s="82">
        <v>0</v>
      </c>
      <c r="AB137" s="82">
        <v>0</v>
      </c>
      <c r="AC137" s="82">
        <v>0</v>
      </c>
      <c r="AD137" s="82">
        <v>5760</v>
      </c>
      <c r="AE137" s="82">
        <v>1581</v>
      </c>
      <c r="AF137" s="82">
        <v>4179</v>
      </c>
      <c r="AG137" s="82">
        <v>0</v>
      </c>
      <c r="AH137" s="82">
        <v>0</v>
      </c>
      <c r="AI137" s="82">
        <v>4179</v>
      </c>
      <c r="AJ137" s="82">
        <v>-350</v>
      </c>
      <c r="AK137" s="82">
        <v>3829</v>
      </c>
      <c r="AL137" s="82">
        <v>0</v>
      </c>
      <c r="AM137" s="9"/>
      <c r="AN137" s="82">
        <v>4.1737500000000001</v>
      </c>
      <c r="AO137" s="82">
        <v>4.1737500000000001</v>
      </c>
      <c r="AP137" s="82">
        <v>917.4</v>
      </c>
      <c r="AQ137" s="82">
        <v>4.12</v>
      </c>
      <c r="AR137" s="82">
        <v>4.12</v>
      </c>
      <c r="AS137" s="82">
        <v>928.8</v>
      </c>
      <c r="AT137" s="82">
        <v>1.54</v>
      </c>
      <c r="AU137" s="83">
        <v>0.35413946200052199</v>
      </c>
      <c r="AV137" s="9"/>
      <c r="AW137" s="82">
        <v>7583</v>
      </c>
      <c r="AX137" s="82">
        <v>6325</v>
      </c>
      <c r="AY137" s="82">
        <v>6325</v>
      </c>
      <c r="AZ137" s="83">
        <v>0.27447899999999997</v>
      </c>
      <c r="BA137" s="84">
        <v>40178</v>
      </c>
      <c r="BB137" s="9"/>
      <c r="BC137" s="82">
        <v>0</v>
      </c>
      <c r="BD137" s="82">
        <v>0</v>
      </c>
      <c r="BE137" s="82">
        <v>0</v>
      </c>
      <c r="BF137" s="82">
        <v>3653</v>
      </c>
      <c r="BG137" s="82">
        <v>0</v>
      </c>
      <c r="BH137" s="82">
        <v>245.06774999999999</v>
      </c>
      <c r="BI137" s="82">
        <v>217.93225000000001</v>
      </c>
      <c r="BJ137" s="9"/>
      <c r="BK137" s="9"/>
      <c r="BL137" s="82">
        <v>4449</v>
      </c>
      <c r="BM137" s="82">
        <v>0</v>
      </c>
      <c r="BN137" s="82">
        <v>4449</v>
      </c>
      <c r="BO137" s="82">
        <v>8469</v>
      </c>
      <c r="BP137" s="82">
        <v>8469</v>
      </c>
      <c r="BQ137" s="82">
        <v>7509</v>
      </c>
      <c r="BR137" s="82">
        <v>1689</v>
      </c>
      <c r="BS137" s="82">
        <v>1037</v>
      </c>
      <c r="BT137" s="82">
        <v>23194</v>
      </c>
      <c r="BU137" s="82">
        <v>15677</v>
      </c>
      <c r="BV137" s="82">
        <v>-9313</v>
      </c>
      <c r="BW137" s="82">
        <v>6364</v>
      </c>
      <c r="BX137" s="82">
        <v>0</v>
      </c>
      <c r="BY137" s="82">
        <v>16298</v>
      </c>
      <c r="BZ137" s="82">
        <v>3538</v>
      </c>
      <c r="CA137" s="82">
        <v>0</v>
      </c>
      <c r="CB137" s="82">
        <v>2102</v>
      </c>
      <c r="CC137" s="82">
        <v>3219</v>
      </c>
      <c r="CD137" s="82">
        <v>55762</v>
      </c>
      <c r="CE137" s="9"/>
      <c r="CF137" s="82">
        <v>4634</v>
      </c>
      <c r="CG137" s="82">
        <v>5233</v>
      </c>
      <c r="CH137" s="82">
        <v>254</v>
      </c>
      <c r="CI137" s="82">
        <v>1233</v>
      </c>
      <c r="CJ137" s="82">
        <v>0</v>
      </c>
      <c r="CK137" s="82">
        <v>348</v>
      </c>
      <c r="CL137" s="82">
        <v>944</v>
      </c>
      <c r="CM137" s="82">
        <v>17913</v>
      </c>
      <c r="CN137" s="82">
        <v>8257</v>
      </c>
      <c r="CO137" s="82">
        <v>0</v>
      </c>
      <c r="CP137" s="82">
        <v>4150</v>
      </c>
      <c r="CQ137" s="82">
        <v>0</v>
      </c>
      <c r="CR137" s="82">
        <v>4054</v>
      </c>
      <c r="CS137" s="82">
        <v>34374</v>
      </c>
      <c r="CT137" s="82">
        <v>11746</v>
      </c>
      <c r="CU137" s="82">
        <v>0</v>
      </c>
      <c r="CV137" s="82">
        <v>27396</v>
      </c>
      <c r="CW137" s="82">
        <v>-15408</v>
      </c>
      <c r="CX137" s="82">
        <v>-3668</v>
      </c>
      <c r="CY137" s="82">
        <v>20066</v>
      </c>
      <c r="CZ137" s="82">
        <v>1322</v>
      </c>
      <c r="DA137" s="82">
        <v>21388</v>
      </c>
      <c r="DB137" s="82">
        <v>55762</v>
      </c>
      <c r="DC137" s="9"/>
      <c r="DD137" s="82">
        <v>914.54200000000003</v>
      </c>
      <c r="DE137" s="82">
        <v>914.54200000000003</v>
      </c>
      <c r="DF137" s="82">
        <v>21.941040000000001</v>
      </c>
      <c r="DG137" s="82">
        <v>9744</v>
      </c>
      <c r="DH137" s="82">
        <v>5295</v>
      </c>
      <c r="DI137" s="82">
        <v>2894</v>
      </c>
      <c r="DJ137" s="82">
        <v>3704</v>
      </c>
      <c r="DK137" s="82">
        <v>1322</v>
      </c>
      <c r="DL137" s="82">
        <v>0</v>
      </c>
      <c r="DM137" s="82">
        <v>1281</v>
      </c>
      <c r="DN137" s="82">
        <v>3603</v>
      </c>
      <c r="DO137" s="82">
        <v>2889</v>
      </c>
      <c r="DP137" s="82">
        <v>345</v>
      </c>
      <c r="DQ137" s="82">
        <v>4898</v>
      </c>
      <c r="DR137" s="82">
        <v>9941</v>
      </c>
      <c r="DS137" s="82">
        <v>0</v>
      </c>
      <c r="DT137" s="82">
        <v>206700</v>
      </c>
      <c r="DU137" s="82">
        <v>0</v>
      </c>
      <c r="DV137" s="9"/>
      <c r="DW137" s="82">
        <v>3829</v>
      </c>
      <c r="DX137" s="82">
        <v>1258</v>
      </c>
      <c r="DY137" s="82">
        <v>0</v>
      </c>
      <c r="DZ137" s="82">
        <v>1258</v>
      </c>
      <c r="EA137" s="82">
        <v>350</v>
      </c>
      <c r="EB137" s="82">
        <v>0</v>
      </c>
      <c r="EC137" s="82">
        <v>0</v>
      </c>
      <c r="ED137" s="82">
        <v>0</v>
      </c>
      <c r="EE137" s="82">
        <v>0</v>
      </c>
      <c r="EF137" s="82">
        <v>0</v>
      </c>
      <c r="EG137" s="82">
        <v>-1302</v>
      </c>
      <c r="EH137" s="82">
        <v>955</v>
      </c>
      <c r="EI137" s="82">
        <v>695</v>
      </c>
      <c r="EJ137" s="82">
        <v>-582</v>
      </c>
      <c r="EK137" s="82">
        <v>-3</v>
      </c>
      <c r="EL137" s="82">
        <v>5353</v>
      </c>
      <c r="EM137" s="82">
        <v>-826</v>
      </c>
      <c r="EN137" s="82">
        <v>0</v>
      </c>
      <c r="EO137" s="82">
        <v>-703</v>
      </c>
      <c r="EP137" s="82">
        <v>158</v>
      </c>
      <c r="EQ137" s="82">
        <v>0</v>
      </c>
      <c r="ER137" s="82">
        <v>0</v>
      </c>
      <c r="ES137" s="82">
        <v>-91</v>
      </c>
      <c r="ET137" s="82">
        <v>358</v>
      </c>
      <c r="EU137" s="82">
        <v>-1104</v>
      </c>
      <c r="EV137" s="82">
        <v>0</v>
      </c>
      <c r="EW137" s="82">
        <v>37</v>
      </c>
      <c r="EX137" s="82">
        <v>37</v>
      </c>
      <c r="EY137" s="82">
        <v>-762</v>
      </c>
      <c r="EZ137" s="82">
        <v>-1012</v>
      </c>
      <c r="FA137" s="82">
        <v>-1774</v>
      </c>
      <c r="FB137" s="82">
        <v>342</v>
      </c>
      <c r="FC137" s="82">
        <v>-1100</v>
      </c>
      <c r="FD137" s="82">
        <v>-1356</v>
      </c>
      <c r="FE137" s="82">
        <v>0</v>
      </c>
      <c r="FF137" s="82">
        <v>-1356</v>
      </c>
      <c r="FG137" s="82">
        <v>0</v>
      </c>
      <c r="FH137" s="82">
        <v>-340</v>
      </c>
      <c r="FI137" s="82">
        <v>-4191</v>
      </c>
      <c r="FJ137" s="82">
        <v>64</v>
      </c>
      <c r="FK137" s="82">
        <v>122</v>
      </c>
      <c r="FL137" s="9"/>
      <c r="FM137" s="82">
        <v>704</v>
      </c>
      <c r="FN137" s="82">
        <v>1396</v>
      </c>
      <c r="FO137" s="82">
        <v>4268.625</v>
      </c>
      <c r="FP137" s="82">
        <v>4696.125</v>
      </c>
      <c r="FQ137" s="82">
        <v>-158</v>
      </c>
      <c r="FR137" s="82">
        <v>-1737</v>
      </c>
      <c r="FS137" s="82" t="s">
        <v>1182</v>
      </c>
      <c r="FT137" s="84">
        <v>40178</v>
      </c>
      <c r="FU137" s="82">
        <v>12</v>
      </c>
      <c r="FV137" s="82">
        <v>65074.581989999999</v>
      </c>
      <c r="FW137" s="82">
        <v>1.17004</v>
      </c>
      <c r="FX137" s="82">
        <v>0.97236999999999996</v>
      </c>
      <c r="FY137" s="82">
        <v>0.91091999999999995</v>
      </c>
      <c r="FZ137" s="82">
        <v>0.93823999999999996</v>
      </c>
      <c r="GA137" s="1">
        <f t="shared" si="29"/>
        <v>2009</v>
      </c>
      <c r="GB137" s="8">
        <f t="shared" si="30"/>
        <v>12</v>
      </c>
      <c r="GC137" s="79">
        <v>0.79137999999999997</v>
      </c>
    </row>
    <row r="138" spans="1:185">
      <c r="A138" s="9" t="str">
        <f t="shared" si="31"/>
        <v>United Tech</v>
      </c>
      <c r="B138" s="9" t="str">
        <f t="shared" si="32"/>
        <v>NYSE:UTX</v>
      </c>
      <c r="C138" s="9" t="str">
        <f>CONCATENATE("FY",RIGHT(Assumptions!D$13,4)-8)</f>
        <v>FY2010</v>
      </c>
      <c r="D138" s="10">
        <f t="shared" si="28"/>
        <v>2010</v>
      </c>
      <c r="E138" s="82">
        <v>52275</v>
      </c>
      <c r="F138" s="82">
        <v>0</v>
      </c>
      <c r="G138" s="82">
        <v>52275</v>
      </c>
      <c r="H138" s="82">
        <v>37868</v>
      </c>
      <c r="I138" s="82">
        <v>14407</v>
      </c>
      <c r="J138" s="82">
        <v>5798</v>
      </c>
      <c r="K138" s="82">
        <v>0</v>
      </c>
      <c r="L138" s="82">
        <v>1656</v>
      </c>
      <c r="M138" s="82">
        <v>0</v>
      </c>
      <c r="N138" s="82">
        <v>0</v>
      </c>
      <c r="O138" s="82">
        <v>-169</v>
      </c>
      <c r="P138" s="82">
        <v>7285</v>
      </c>
      <c r="Q138" s="82">
        <v>7122</v>
      </c>
      <c r="R138" s="82">
        <v>-724</v>
      </c>
      <c r="S138" s="82">
        <v>77</v>
      </c>
      <c r="T138" s="82">
        <v>-647</v>
      </c>
      <c r="U138" s="82">
        <v>0</v>
      </c>
      <c r="V138" s="82">
        <v>0</v>
      </c>
      <c r="W138" s="82">
        <v>-3</v>
      </c>
      <c r="X138" s="82">
        <v>6472</v>
      </c>
      <c r="Y138" s="82">
        <v>0</v>
      </c>
      <c r="Z138" s="82">
        <v>-138</v>
      </c>
      <c r="AA138" s="82">
        <v>0</v>
      </c>
      <c r="AB138" s="82">
        <v>-58</v>
      </c>
      <c r="AC138" s="82">
        <v>0</v>
      </c>
      <c r="AD138" s="82">
        <v>6248</v>
      </c>
      <c r="AE138" s="82">
        <v>1725</v>
      </c>
      <c r="AF138" s="82">
        <v>4523</v>
      </c>
      <c r="AG138" s="82">
        <v>188</v>
      </c>
      <c r="AH138" s="82">
        <v>0</v>
      </c>
      <c r="AI138" s="82">
        <v>4711</v>
      </c>
      <c r="AJ138" s="82">
        <v>-338</v>
      </c>
      <c r="AK138" s="82">
        <v>4373</v>
      </c>
      <c r="AL138" s="82">
        <v>0</v>
      </c>
      <c r="AM138" s="9"/>
      <c r="AN138" s="82">
        <v>4.8166099999999998</v>
      </c>
      <c r="AO138" s="82">
        <v>4.60954</v>
      </c>
      <c r="AP138" s="82">
        <v>907.9</v>
      </c>
      <c r="AQ138" s="82">
        <v>4.74</v>
      </c>
      <c r="AR138" s="82">
        <v>4.5362499999999999</v>
      </c>
      <c r="AS138" s="82">
        <v>922.7</v>
      </c>
      <c r="AT138" s="82">
        <v>1.7</v>
      </c>
      <c r="AU138" s="83">
        <v>0.33889778184312802</v>
      </c>
      <c r="AV138" s="9"/>
      <c r="AW138" s="82">
        <v>8422</v>
      </c>
      <c r="AX138" s="82">
        <v>7122</v>
      </c>
      <c r="AY138" s="82">
        <v>7122</v>
      </c>
      <c r="AZ138" s="83">
        <v>0.276088</v>
      </c>
      <c r="BA138" s="84">
        <v>40543</v>
      </c>
      <c r="BB138" s="9"/>
      <c r="BC138" s="82">
        <v>0</v>
      </c>
      <c r="BD138" s="82">
        <v>0</v>
      </c>
      <c r="BE138" s="82">
        <v>0</v>
      </c>
      <c r="BF138" s="82">
        <v>3116</v>
      </c>
      <c r="BG138" s="82">
        <v>0</v>
      </c>
      <c r="BH138" s="82">
        <v>263.35811999999999</v>
      </c>
      <c r="BI138" s="82">
        <v>181.64187999999999</v>
      </c>
      <c r="BJ138" s="9"/>
      <c r="BK138" s="9"/>
      <c r="BL138" s="82">
        <v>4083</v>
      </c>
      <c r="BM138" s="82">
        <v>0</v>
      </c>
      <c r="BN138" s="82">
        <v>4083</v>
      </c>
      <c r="BO138" s="82">
        <v>8925</v>
      </c>
      <c r="BP138" s="82">
        <v>8925</v>
      </c>
      <c r="BQ138" s="82">
        <v>7766</v>
      </c>
      <c r="BR138" s="82">
        <v>1623</v>
      </c>
      <c r="BS138" s="82">
        <v>1038</v>
      </c>
      <c r="BT138" s="82">
        <v>23510</v>
      </c>
      <c r="BU138" s="82">
        <v>15914</v>
      </c>
      <c r="BV138" s="82">
        <v>-9634</v>
      </c>
      <c r="BW138" s="82">
        <v>6280</v>
      </c>
      <c r="BX138" s="82">
        <v>0</v>
      </c>
      <c r="BY138" s="82">
        <v>17721</v>
      </c>
      <c r="BZ138" s="82">
        <v>4060</v>
      </c>
      <c r="CA138" s="82">
        <v>0</v>
      </c>
      <c r="CB138" s="82">
        <v>1970</v>
      </c>
      <c r="CC138" s="82">
        <v>3636</v>
      </c>
      <c r="CD138" s="82">
        <v>58493</v>
      </c>
      <c r="CE138" s="9"/>
      <c r="CF138" s="82">
        <v>5206</v>
      </c>
      <c r="CG138" s="82">
        <v>5605</v>
      </c>
      <c r="CH138" s="82">
        <v>116</v>
      </c>
      <c r="CI138" s="82">
        <v>163</v>
      </c>
      <c r="CJ138" s="82">
        <v>0</v>
      </c>
      <c r="CK138" s="82">
        <v>504</v>
      </c>
      <c r="CL138" s="82">
        <v>935</v>
      </c>
      <c r="CM138" s="82">
        <v>17732</v>
      </c>
      <c r="CN138" s="82">
        <v>10010</v>
      </c>
      <c r="CO138" s="82">
        <v>0</v>
      </c>
      <c r="CP138" s="82">
        <v>3592</v>
      </c>
      <c r="CQ138" s="82">
        <v>0</v>
      </c>
      <c r="CR138" s="82">
        <v>4510</v>
      </c>
      <c r="CS138" s="82">
        <v>35844</v>
      </c>
      <c r="CT138" s="82">
        <v>12597</v>
      </c>
      <c r="CU138" s="82">
        <v>0</v>
      </c>
      <c r="CV138" s="82">
        <v>30191</v>
      </c>
      <c r="CW138" s="82">
        <v>-17468</v>
      </c>
      <c r="CX138" s="82">
        <v>-3935</v>
      </c>
      <c r="CY138" s="82">
        <v>21385</v>
      </c>
      <c r="CZ138" s="82">
        <v>1264</v>
      </c>
      <c r="DA138" s="82">
        <v>22649</v>
      </c>
      <c r="DB138" s="82">
        <v>58493</v>
      </c>
      <c r="DC138" s="9"/>
      <c r="DD138" s="82">
        <v>900.86900000000003</v>
      </c>
      <c r="DE138" s="82">
        <v>900.86900000000003</v>
      </c>
      <c r="DF138" s="82">
        <v>23.738189999999999</v>
      </c>
      <c r="DG138" s="82">
        <v>10289</v>
      </c>
      <c r="DH138" s="82">
        <v>6206</v>
      </c>
      <c r="DI138" s="82">
        <v>2061</v>
      </c>
      <c r="DJ138" s="82">
        <v>3560</v>
      </c>
      <c r="DK138" s="82">
        <v>1264</v>
      </c>
      <c r="DL138" s="82">
        <v>0</v>
      </c>
      <c r="DM138" s="82">
        <v>1221</v>
      </c>
      <c r="DN138" s="82">
        <v>3794</v>
      </c>
      <c r="DO138" s="82">
        <v>3026</v>
      </c>
      <c r="DP138" s="82">
        <v>342</v>
      </c>
      <c r="DQ138" s="82">
        <v>4908</v>
      </c>
      <c r="DR138" s="82">
        <v>10010</v>
      </c>
      <c r="DS138" s="82">
        <v>0</v>
      </c>
      <c r="DT138" s="82">
        <v>208200</v>
      </c>
      <c r="DU138" s="82">
        <v>0</v>
      </c>
      <c r="DV138" s="9"/>
      <c r="DW138" s="82">
        <v>4373</v>
      </c>
      <c r="DX138" s="82">
        <v>1300</v>
      </c>
      <c r="DY138" s="82">
        <v>0</v>
      </c>
      <c r="DZ138" s="82">
        <v>1300</v>
      </c>
      <c r="EA138" s="82">
        <v>338</v>
      </c>
      <c r="EB138" s="82">
        <v>0</v>
      </c>
      <c r="EC138" s="82">
        <v>0</v>
      </c>
      <c r="ED138" s="82">
        <v>0</v>
      </c>
      <c r="EE138" s="82">
        <v>0</v>
      </c>
      <c r="EF138" s="82">
        <v>0</v>
      </c>
      <c r="EG138" s="82">
        <v>-1015</v>
      </c>
      <c r="EH138" s="82">
        <v>-313</v>
      </c>
      <c r="EI138" s="82">
        <v>-259</v>
      </c>
      <c r="EJ138" s="82">
        <v>1168</v>
      </c>
      <c r="EK138" s="82">
        <v>-20</v>
      </c>
      <c r="EL138" s="82">
        <v>5906</v>
      </c>
      <c r="EM138" s="82">
        <v>-838</v>
      </c>
      <c r="EN138" s="82">
        <v>0</v>
      </c>
      <c r="EO138" s="82">
        <v>-2742</v>
      </c>
      <c r="EP138" s="82">
        <v>205</v>
      </c>
      <c r="EQ138" s="82">
        <v>0</v>
      </c>
      <c r="ER138" s="82">
        <v>0</v>
      </c>
      <c r="ES138" s="82">
        <v>-57</v>
      </c>
      <c r="ET138" s="82">
        <v>245</v>
      </c>
      <c r="EU138" s="82">
        <v>-3187</v>
      </c>
      <c r="EV138" s="82">
        <v>0</v>
      </c>
      <c r="EW138" s="82">
        <v>2362</v>
      </c>
      <c r="EX138" s="82">
        <v>2362</v>
      </c>
      <c r="EY138" s="82">
        <v>-141</v>
      </c>
      <c r="EZ138" s="82">
        <v>-1751</v>
      </c>
      <c r="FA138" s="82">
        <v>-1892</v>
      </c>
      <c r="FB138" s="82">
        <v>386</v>
      </c>
      <c r="FC138" s="82">
        <v>-2200</v>
      </c>
      <c r="FD138" s="82">
        <v>-1482</v>
      </c>
      <c r="FE138" s="82">
        <v>0</v>
      </c>
      <c r="FF138" s="82">
        <v>-1482</v>
      </c>
      <c r="FG138" s="82">
        <v>0</v>
      </c>
      <c r="FH138" s="82">
        <v>-327</v>
      </c>
      <c r="FI138" s="82">
        <v>-3153</v>
      </c>
      <c r="FJ138" s="82">
        <v>68</v>
      </c>
      <c r="FK138" s="82">
        <v>-366</v>
      </c>
      <c r="FL138" s="9"/>
      <c r="FM138" s="82">
        <v>753</v>
      </c>
      <c r="FN138" s="82">
        <v>1222</v>
      </c>
      <c r="FO138" s="82">
        <v>4953.75</v>
      </c>
      <c r="FP138" s="82">
        <v>5406.25</v>
      </c>
      <c r="FQ138" s="82">
        <v>-345</v>
      </c>
      <c r="FR138" s="82">
        <v>470</v>
      </c>
      <c r="FS138" s="82" t="s">
        <v>1182</v>
      </c>
      <c r="FT138" s="84">
        <v>40543</v>
      </c>
      <c r="FU138" s="82">
        <v>12</v>
      </c>
      <c r="FV138" s="82">
        <v>72690.599040000001</v>
      </c>
      <c r="FW138" s="82">
        <v>1.1865000000000001</v>
      </c>
      <c r="FX138" s="82">
        <v>1.01061</v>
      </c>
      <c r="FY138" s="82">
        <v>0.98790999999999995</v>
      </c>
      <c r="FZ138" s="82">
        <v>1.12157</v>
      </c>
      <c r="GA138" s="1">
        <f t="shared" si="29"/>
        <v>2010</v>
      </c>
      <c r="GB138" s="8">
        <f t="shared" si="30"/>
        <v>12</v>
      </c>
      <c r="GC138" s="79">
        <v>0.96243999999999996</v>
      </c>
    </row>
    <row r="139" spans="1:185">
      <c r="A139" s="9" t="str">
        <f t="shared" si="31"/>
        <v>United Tech</v>
      </c>
      <c r="B139" s="9" t="str">
        <f t="shared" si="32"/>
        <v>NYSE:UTX</v>
      </c>
      <c r="C139" s="9" t="str">
        <f>CONCATENATE("FY",RIGHT(Assumptions!D$13,4)-7)</f>
        <v>FY2011</v>
      </c>
      <c r="D139" s="10">
        <f t="shared" si="28"/>
        <v>2011</v>
      </c>
      <c r="E139" s="82">
        <v>55754</v>
      </c>
      <c r="F139" s="82">
        <v>0</v>
      </c>
      <c r="G139" s="82">
        <v>55754</v>
      </c>
      <c r="H139" s="82">
        <v>40369</v>
      </c>
      <c r="I139" s="82">
        <v>15385</v>
      </c>
      <c r="J139" s="82">
        <v>6161</v>
      </c>
      <c r="K139" s="82">
        <v>0</v>
      </c>
      <c r="L139" s="82">
        <v>1951</v>
      </c>
      <c r="M139" s="82">
        <v>0</v>
      </c>
      <c r="N139" s="82">
        <v>0</v>
      </c>
      <c r="O139" s="82">
        <v>-657</v>
      </c>
      <c r="P139" s="82">
        <v>7455</v>
      </c>
      <c r="Q139" s="82">
        <v>7930</v>
      </c>
      <c r="R139" s="82">
        <v>-673</v>
      </c>
      <c r="S139" s="82">
        <v>88</v>
      </c>
      <c r="T139" s="82">
        <v>-585</v>
      </c>
      <c r="U139" s="82">
        <v>0</v>
      </c>
      <c r="V139" s="82">
        <v>0</v>
      </c>
      <c r="W139" s="82">
        <v>89</v>
      </c>
      <c r="X139" s="82">
        <v>7434</v>
      </c>
      <c r="Y139" s="82">
        <v>0</v>
      </c>
      <c r="Z139" s="82">
        <v>-39</v>
      </c>
      <c r="AA139" s="82">
        <v>0</v>
      </c>
      <c r="AB139" s="82">
        <v>0</v>
      </c>
      <c r="AC139" s="82">
        <v>0</v>
      </c>
      <c r="AD139" s="82">
        <v>7350</v>
      </c>
      <c r="AE139" s="82">
        <v>2134</v>
      </c>
      <c r="AF139" s="82">
        <v>5216</v>
      </c>
      <c r="AG139" s="82">
        <v>148</v>
      </c>
      <c r="AH139" s="82">
        <v>0</v>
      </c>
      <c r="AI139" s="82">
        <v>5364</v>
      </c>
      <c r="AJ139" s="82">
        <v>-385</v>
      </c>
      <c r="AK139" s="82">
        <v>4979</v>
      </c>
      <c r="AL139" s="82">
        <v>0</v>
      </c>
      <c r="AM139" s="9"/>
      <c r="AN139" s="82">
        <v>5.5799599999999998</v>
      </c>
      <c r="AO139" s="82">
        <v>5.4141000000000004</v>
      </c>
      <c r="AP139" s="82">
        <v>892.3</v>
      </c>
      <c r="AQ139" s="82">
        <v>5.4932100000000004</v>
      </c>
      <c r="AR139" s="82">
        <v>5.33</v>
      </c>
      <c r="AS139" s="82">
        <v>906.8</v>
      </c>
      <c r="AT139" s="82">
        <v>1.865</v>
      </c>
      <c r="AU139" s="83">
        <v>0.321751355693914</v>
      </c>
      <c r="AV139" s="9"/>
      <c r="AW139" s="82">
        <v>9193</v>
      </c>
      <c r="AX139" s="82">
        <v>8328</v>
      </c>
      <c r="AY139" s="82">
        <v>7930</v>
      </c>
      <c r="AZ139" s="83">
        <v>0.29033999999999999</v>
      </c>
      <c r="BA139" s="84">
        <v>40908</v>
      </c>
      <c r="BB139" s="9"/>
      <c r="BC139" s="82">
        <v>0</v>
      </c>
      <c r="BD139" s="82">
        <v>0</v>
      </c>
      <c r="BE139" s="82">
        <v>0</v>
      </c>
      <c r="BF139" s="82">
        <v>3370</v>
      </c>
      <c r="BG139" s="82">
        <v>0</v>
      </c>
      <c r="BH139" s="82">
        <v>244.43154999999999</v>
      </c>
      <c r="BI139" s="82">
        <v>208.56845000000001</v>
      </c>
      <c r="BJ139" s="9"/>
      <c r="BK139" s="9"/>
      <c r="BL139" s="82">
        <v>5960</v>
      </c>
      <c r="BM139" s="82">
        <v>0</v>
      </c>
      <c r="BN139" s="82">
        <v>5960</v>
      </c>
      <c r="BO139" s="82">
        <v>9546</v>
      </c>
      <c r="BP139" s="82">
        <v>9546</v>
      </c>
      <c r="BQ139" s="82">
        <v>7797</v>
      </c>
      <c r="BR139" s="82">
        <v>1662</v>
      </c>
      <c r="BS139" s="82">
        <v>756</v>
      </c>
      <c r="BT139" s="82">
        <v>25758</v>
      </c>
      <c r="BU139" s="82">
        <v>15980</v>
      </c>
      <c r="BV139" s="82">
        <v>-9779</v>
      </c>
      <c r="BW139" s="82">
        <v>6201</v>
      </c>
      <c r="BX139" s="82">
        <v>0</v>
      </c>
      <c r="BY139" s="82">
        <v>17943</v>
      </c>
      <c r="BZ139" s="82">
        <v>3918</v>
      </c>
      <c r="CA139" s="82">
        <v>0</v>
      </c>
      <c r="CB139" s="82">
        <v>2387</v>
      </c>
      <c r="CC139" s="82">
        <v>4006</v>
      </c>
      <c r="CD139" s="82">
        <v>61452</v>
      </c>
      <c r="CE139" s="9"/>
      <c r="CF139" s="82">
        <v>5570</v>
      </c>
      <c r="CG139" s="82">
        <v>5929</v>
      </c>
      <c r="CH139" s="82">
        <v>630</v>
      </c>
      <c r="CI139" s="82">
        <v>129</v>
      </c>
      <c r="CJ139" s="82">
        <v>0</v>
      </c>
      <c r="CK139" s="82">
        <v>547</v>
      </c>
      <c r="CL139" s="82">
        <v>783</v>
      </c>
      <c r="CM139" s="82">
        <v>18616</v>
      </c>
      <c r="CN139" s="82">
        <v>9501</v>
      </c>
      <c r="CO139" s="82">
        <v>0</v>
      </c>
      <c r="CP139" s="82">
        <v>5007</v>
      </c>
      <c r="CQ139" s="82">
        <v>0</v>
      </c>
      <c r="CR139" s="82">
        <v>5150</v>
      </c>
      <c r="CS139" s="82">
        <v>38274</v>
      </c>
      <c r="CT139" s="82">
        <v>13445</v>
      </c>
      <c r="CU139" s="82">
        <v>0</v>
      </c>
      <c r="CV139" s="82">
        <v>33487</v>
      </c>
      <c r="CW139" s="82">
        <v>-19410</v>
      </c>
      <c r="CX139" s="82">
        <v>-5642</v>
      </c>
      <c r="CY139" s="82">
        <v>21880</v>
      </c>
      <c r="CZ139" s="82">
        <v>1298</v>
      </c>
      <c r="DA139" s="82">
        <v>23178</v>
      </c>
      <c r="DB139" s="82">
        <v>61452</v>
      </c>
      <c r="DC139" s="9"/>
      <c r="DD139" s="82">
        <v>888.42200000000003</v>
      </c>
      <c r="DE139" s="82">
        <v>888.42200000000003</v>
      </c>
      <c r="DF139" s="82">
        <v>24.627939999999999</v>
      </c>
      <c r="DG139" s="82">
        <v>10260</v>
      </c>
      <c r="DH139" s="82">
        <v>4300</v>
      </c>
      <c r="DI139" s="82">
        <v>3625</v>
      </c>
      <c r="DJ139" s="82">
        <v>3624</v>
      </c>
      <c r="DK139" s="82">
        <v>1298</v>
      </c>
      <c r="DL139" s="82">
        <v>0</v>
      </c>
      <c r="DM139" s="82">
        <v>1321</v>
      </c>
      <c r="DN139" s="82">
        <v>3820</v>
      </c>
      <c r="DO139" s="82">
        <v>3078</v>
      </c>
      <c r="DP139" s="82">
        <v>335</v>
      </c>
      <c r="DQ139" s="82">
        <v>4885</v>
      </c>
      <c r="DR139" s="82">
        <v>9994</v>
      </c>
      <c r="DS139" s="82">
        <v>0</v>
      </c>
      <c r="DT139" s="82">
        <v>199900</v>
      </c>
      <c r="DU139" s="82">
        <v>0</v>
      </c>
      <c r="DV139" s="9"/>
      <c r="DW139" s="82">
        <v>4979</v>
      </c>
      <c r="DX139" s="82">
        <v>865</v>
      </c>
      <c r="DY139" s="82">
        <v>398</v>
      </c>
      <c r="DZ139" s="82">
        <v>1263</v>
      </c>
      <c r="EA139" s="82">
        <v>395</v>
      </c>
      <c r="EB139" s="82">
        <v>0</v>
      </c>
      <c r="EC139" s="82">
        <v>0</v>
      </c>
      <c r="ED139" s="82">
        <v>0</v>
      </c>
      <c r="EE139" s="82">
        <v>0</v>
      </c>
      <c r="EF139" s="82">
        <v>0</v>
      </c>
      <c r="EG139" s="82">
        <v>-107</v>
      </c>
      <c r="EH139" s="82">
        <v>-697</v>
      </c>
      <c r="EI139" s="82">
        <v>-330</v>
      </c>
      <c r="EJ139" s="82">
        <v>760</v>
      </c>
      <c r="EK139" s="82">
        <v>-24</v>
      </c>
      <c r="EL139" s="82">
        <v>6590</v>
      </c>
      <c r="EM139" s="82">
        <v>-929</v>
      </c>
      <c r="EN139" s="82">
        <v>0</v>
      </c>
      <c r="EO139" s="82">
        <v>-357</v>
      </c>
      <c r="EP139" s="82">
        <v>494</v>
      </c>
      <c r="EQ139" s="82">
        <v>0</v>
      </c>
      <c r="ER139" s="82">
        <v>0</v>
      </c>
      <c r="ES139" s="82">
        <v>50</v>
      </c>
      <c r="ET139" s="82">
        <v>35</v>
      </c>
      <c r="EU139" s="82">
        <v>-707</v>
      </c>
      <c r="EV139" s="82">
        <v>562</v>
      </c>
      <c r="EW139" s="82">
        <v>59</v>
      </c>
      <c r="EX139" s="82">
        <v>621</v>
      </c>
      <c r="EY139" s="82">
        <v>0</v>
      </c>
      <c r="EZ139" s="82">
        <v>-616</v>
      </c>
      <c r="FA139" s="82">
        <v>-616</v>
      </c>
      <c r="FB139" s="82">
        <v>226</v>
      </c>
      <c r="FC139" s="82">
        <v>-2175</v>
      </c>
      <c r="FD139" s="82">
        <v>-1602</v>
      </c>
      <c r="FE139" s="82">
        <v>0</v>
      </c>
      <c r="FF139" s="82">
        <v>-1602</v>
      </c>
      <c r="FG139" s="82">
        <v>0</v>
      </c>
      <c r="FH139" s="82">
        <v>-459</v>
      </c>
      <c r="FI139" s="82">
        <v>-4005</v>
      </c>
      <c r="FJ139" s="82">
        <v>-1</v>
      </c>
      <c r="FK139" s="82">
        <v>1877</v>
      </c>
      <c r="FL139" s="9"/>
      <c r="FM139" s="82">
        <v>642</v>
      </c>
      <c r="FN139" s="82">
        <v>1432</v>
      </c>
      <c r="FO139" s="82">
        <v>5123.625</v>
      </c>
      <c r="FP139" s="82">
        <v>5544.25</v>
      </c>
      <c r="FQ139" s="82">
        <v>-33</v>
      </c>
      <c r="FR139" s="82">
        <v>5</v>
      </c>
      <c r="FS139" s="82" t="s">
        <v>1182</v>
      </c>
      <c r="FT139" s="84">
        <v>40908</v>
      </c>
      <c r="FU139" s="82">
        <v>12</v>
      </c>
      <c r="FV139" s="82">
        <v>66225.971919999996</v>
      </c>
      <c r="FW139" s="82">
        <v>1.19652</v>
      </c>
      <c r="FX139" s="82">
        <v>1.0307500000000001</v>
      </c>
      <c r="FY139" s="82">
        <v>1.15839</v>
      </c>
      <c r="FZ139" s="82">
        <v>1.1802699999999999</v>
      </c>
      <c r="GA139" s="1">
        <f t="shared" si="29"/>
        <v>2011</v>
      </c>
      <c r="GB139" s="8">
        <f t="shared" si="30"/>
        <v>12</v>
      </c>
      <c r="GC139" s="79">
        <v>1.0208999999999999</v>
      </c>
    </row>
    <row r="140" spans="1:185">
      <c r="A140" s="9" t="str">
        <f t="shared" si="31"/>
        <v>United Tech</v>
      </c>
      <c r="B140" s="9" t="str">
        <f t="shared" si="32"/>
        <v>NYSE:UTX</v>
      </c>
      <c r="C140" s="9" t="str">
        <f>CONCATENATE("FY",RIGHT(Assumptions!D$13,4)-6)</f>
        <v>FY2012</v>
      </c>
      <c r="D140" s="10">
        <f t="shared" si="28"/>
        <v>2012</v>
      </c>
      <c r="E140" s="82">
        <v>57708</v>
      </c>
      <c r="F140" s="82">
        <v>0</v>
      </c>
      <c r="G140" s="82">
        <v>57708</v>
      </c>
      <c r="H140" s="82">
        <v>42153</v>
      </c>
      <c r="I140" s="82">
        <v>15555</v>
      </c>
      <c r="J140" s="82">
        <v>6452</v>
      </c>
      <c r="K140" s="82">
        <v>0</v>
      </c>
      <c r="L140" s="82">
        <v>2371</v>
      </c>
      <c r="M140" s="82">
        <v>0</v>
      </c>
      <c r="N140" s="82">
        <v>0</v>
      </c>
      <c r="O140" s="82">
        <v>-749</v>
      </c>
      <c r="P140" s="82">
        <v>8074</v>
      </c>
      <c r="Q140" s="82">
        <v>7481</v>
      </c>
      <c r="R140" s="82">
        <v>-893</v>
      </c>
      <c r="S140" s="82">
        <v>120</v>
      </c>
      <c r="T140" s="82">
        <v>-773</v>
      </c>
      <c r="U140" s="82">
        <v>0</v>
      </c>
      <c r="V140" s="82">
        <v>0</v>
      </c>
      <c r="W140" s="82">
        <v>0</v>
      </c>
      <c r="X140" s="82">
        <v>6708</v>
      </c>
      <c r="Y140" s="82">
        <v>0</v>
      </c>
      <c r="Z140" s="82">
        <v>157</v>
      </c>
      <c r="AA140" s="82">
        <v>0</v>
      </c>
      <c r="AB140" s="82">
        <v>0</v>
      </c>
      <c r="AC140" s="82">
        <v>46</v>
      </c>
      <c r="AD140" s="82">
        <v>6911</v>
      </c>
      <c r="AE140" s="82">
        <v>1711</v>
      </c>
      <c r="AF140" s="82">
        <v>5200</v>
      </c>
      <c r="AG140" s="82">
        <v>283</v>
      </c>
      <c r="AH140" s="82">
        <v>0</v>
      </c>
      <c r="AI140" s="82">
        <v>5483</v>
      </c>
      <c r="AJ140" s="82">
        <v>-353</v>
      </c>
      <c r="AK140" s="82">
        <v>5130</v>
      </c>
      <c r="AL140" s="82">
        <v>0</v>
      </c>
      <c r="AM140" s="9"/>
      <c r="AN140" s="82">
        <v>5.7305599999999997</v>
      </c>
      <c r="AO140" s="82">
        <v>5.4144300000000003</v>
      </c>
      <c r="AP140" s="82">
        <v>895.2</v>
      </c>
      <c r="AQ140" s="82">
        <v>5.6621600000000001</v>
      </c>
      <c r="AR140" s="82">
        <v>5.35</v>
      </c>
      <c r="AS140" s="82">
        <v>906.6</v>
      </c>
      <c r="AT140" s="82">
        <v>2.0299999999999998</v>
      </c>
      <c r="AU140" s="83">
        <v>0.341520467836257</v>
      </c>
      <c r="AV140" s="9"/>
      <c r="AW140" s="82">
        <v>9005</v>
      </c>
      <c r="AX140" s="82">
        <v>8028</v>
      </c>
      <c r="AY140" s="82">
        <v>7481</v>
      </c>
      <c r="AZ140" s="83">
        <v>0.24757599999999999</v>
      </c>
      <c r="BA140" s="84">
        <v>41274</v>
      </c>
      <c r="BB140" s="9"/>
      <c r="BC140" s="82">
        <v>0</v>
      </c>
      <c r="BD140" s="82">
        <v>0</v>
      </c>
      <c r="BE140" s="82">
        <v>0</v>
      </c>
      <c r="BF140" s="82">
        <v>4041</v>
      </c>
      <c r="BG140" s="82">
        <v>0</v>
      </c>
      <c r="BH140" s="82">
        <v>199.17157</v>
      </c>
      <c r="BI140" s="82">
        <v>257.82843000000003</v>
      </c>
      <c r="BJ140" s="9"/>
      <c r="BK140" s="9"/>
      <c r="BL140" s="82">
        <v>4819</v>
      </c>
      <c r="BM140" s="82">
        <v>0</v>
      </c>
      <c r="BN140" s="82">
        <v>4819</v>
      </c>
      <c r="BO140" s="82">
        <v>11099</v>
      </c>
      <c r="BP140" s="82">
        <v>11099</v>
      </c>
      <c r="BQ140" s="82">
        <v>9537</v>
      </c>
      <c r="BR140" s="82">
        <v>1611</v>
      </c>
      <c r="BS140" s="82">
        <v>2544</v>
      </c>
      <c r="BT140" s="82">
        <v>29610</v>
      </c>
      <c r="BU140" s="82">
        <v>18065</v>
      </c>
      <c r="BV140" s="82">
        <v>-9547</v>
      </c>
      <c r="BW140" s="82">
        <v>8518</v>
      </c>
      <c r="BX140" s="82">
        <v>0</v>
      </c>
      <c r="BY140" s="82">
        <v>27801</v>
      </c>
      <c r="BZ140" s="82">
        <v>15189</v>
      </c>
      <c r="CA140" s="82">
        <v>0</v>
      </c>
      <c r="CB140" s="82">
        <v>1599</v>
      </c>
      <c r="CC140" s="82">
        <v>4949</v>
      </c>
      <c r="CD140" s="82">
        <v>89409</v>
      </c>
      <c r="CE140" s="9"/>
      <c r="CF140" s="82">
        <v>6431</v>
      </c>
      <c r="CG140" s="82">
        <v>7279</v>
      </c>
      <c r="CH140" s="82">
        <v>503</v>
      </c>
      <c r="CI140" s="82">
        <v>1121</v>
      </c>
      <c r="CJ140" s="82">
        <v>0</v>
      </c>
      <c r="CK140" s="82">
        <v>1143</v>
      </c>
      <c r="CL140" s="82">
        <v>1373</v>
      </c>
      <c r="CM140" s="82">
        <v>23786</v>
      </c>
      <c r="CN140" s="82">
        <v>21597</v>
      </c>
      <c r="CO140" s="82">
        <v>0</v>
      </c>
      <c r="CP140" s="82">
        <v>7520</v>
      </c>
      <c r="CQ140" s="82">
        <v>0</v>
      </c>
      <c r="CR140" s="82">
        <v>9199</v>
      </c>
      <c r="CS140" s="82">
        <v>62102</v>
      </c>
      <c r="CT140" s="82">
        <v>13976</v>
      </c>
      <c r="CU140" s="82">
        <v>0</v>
      </c>
      <c r="CV140" s="82">
        <v>36776</v>
      </c>
      <c r="CW140" s="82">
        <v>-19251</v>
      </c>
      <c r="CX140" s="82">
        <v>-5587</v>
      </c>
      <c r="CY140" s="82">
        <v>25914</v>
      </c>
      <c r="CZ140" s="82">
        <v>1393</v>
      </c>
      <c r="DA140" s="82">
        <v>27307</v>
      </c>
      <c r="DB140" s="82">
        <v>89409</v>
      </c>
      <c r="DC140" s="9"/>
      <c r="DD140" s="82">
        <v>901.74900000000002</v>
      </c>
      <c r="DE140" s="82">
        <v>901.74900000000002</v>
      </c>
      <c r="DF140" s="82">
        <v>28.737490000000001</v>
      </c>
      <c r="DG140" s="82">
        <v>23221</v>
      </c>
      <c r="DH140" s="82">
        <v>18402</v>
      </c>
      <c r="DI140" s="82">
        <v>5780</v>
      </c>
      <c r="DJ140" s="82">
        <v>3656</v>
      </c>
      <c r="DK140" s="82">
        <v>1393</v>
      </c>
      <c r="DL140" s="82">
        <v>0</v>
      </c>
      <c r="DM140" s="82">
        <v>1861</v>
      </c>
      <c r="DN140" s="82">
        <v>4745</v>
      </c>
      <c r="DO140" s="82">
        <v>3205</v>
      </c>
      <c r="DP140" s="82">
        <v>433</v>
      </c>
      <c r="DQ140" s="82">
        <v>5436</v>
      </c>
      <c r="DR140" s="82">
        <v>10880</v>
      </c>
      <c r="DS140" s="82">
        <v>0</v>
      </c>
      <c r="DT140" s="82">
        <v>218300</v>
      </c>
      <c r="DU140" s="82">
        <v>0</v>
      </c>
      <c r="DV140" s="9"/>
      <c r="DW140" s="82">
        <v>5130</v>
      </c>
      <c r="DX140" s="82">
        <v>977</v>
      </c>
      <c r="DY140" s="82">
        <v>547</v>
      </c>
      <c r="DZ140" s="82">
        <v>1524</v>
      </c>
      <c r="EA140" s="82">
        <v>360</v>
      </c>
      <c r="EB140" s="82">
        <v>0</v>
      </c>
      <c r="EC140" s="82">
        <v>0</v>
      </c>
      <c r="ED140" s="82">
        <v>0</v>
      </c>
      <c r="EE140" s="82">
        <v>0</v>
      </c>
      <c r="EF140" s="82">
        <v>0</v>
      </c>
      <c r="EG140" s="82">
        <v>-722</v>
      </c>
      <c r="EH140" s="82">
        <v>-165</v>
      </c>
      <c r="EI140" s="82">
        <v>-539</v>
      </c>
      <c r="EJ140" s="82">
        <v>811</v>
      </c>
      <c r="EK140" s="82">
        <v>-4</v>
      </c>
      <c r="EL140" s="82">
        <v>6646</v>
      </c>
      <c r="EM140" s="82">
        <v>-1389</v>
      </c>
      <c r="EN140" s="82">
        <v>0</v>
      </c>
      <c r="EO140" s="82">
        <v>-16026</v>
      </c>
      <c r="EP140" s="82">
        <v>425</v>
      </c>
      <c r="EQ140" s="82">
        <v>-1543</v>
      </c>
      <c r="ER140" s="82">
        <v>0</v>
      </c>
      <c r="ES140" s="82">
        <v>-25</v>
      </c>
      <c r="ET140" s="82">
        <v>2737</v>
      </c>
      <c r="EU140" s="82">
        <v>-15821</v>
      </c>
      <c r="EV140" s="82">
        <v>0</v>
      </c>
      <c r="EW140" s="82">
        <v>10899</v>
      </c>
      <c r="EX140" s="82">
        <v>10899</v>
      </c>
      <c r="EY140" s="82">
        <v>-214</v>
      </c>
      <c r="EZ140" s="82">
        <v>-842</v>
      </c>
      <c r="FA140" s="82">
        <v>-1056</v>
      </c>
      <c r="FB140" s="82">
        <v>522</v>
      </c>
      <c r="FC140" s="82">
        <v>0</v>
      </c>
      <c r="FD140" s="82">
        <v>-1752</v>
      </c>
      <c r="FE140" s="82">
        <v>0</v>
      </c>
      <c r="FF140" s="82">
        <v>-1752</v>
      </c>
      <c r="FG140" s="82">
        <v>0</v>
      </c>
      <c r="FH140" s="82">
        <v>-592</v>
      </c>
      <c r="FI140" s="82">
        <v>8021</v>
      </c>
      <c r="FJ140" s="82">
        <v>30</v>
      </c>
      <c r="FK140" s="82">
        <v>-1124</v>
      </c>
      <c r="FL140" s="9"/>
      <c r="FM140" s="82">
        <v>725</v>
      </c>
      <c r="FN140" s="82">
        <v>1772</v>
      </c>
      <c r="FO140" s="82">
        <v>2231.5</v>
      </c>
      <c r="FP140" s="82">
        <v>2789.625</v>
      </c>
      <c r="FQ140" s="82">
        <v>688</v>
      </c>
      <c r="FR140" s="82">
        <v>9843</v>
      </c>
      <c r="FS140" s="82" t="s">
        <v>1182</v>
      </c>
      <c r="FT140" s="84">
        <v>41274</v>
      </c>
      <c r="FU140" s="82">
        <v>12</v>
      </c>
      <c r="FV140" s="82">
        <v>75165.855450000003</v>
      </c>
      <c r="FW140" s="82">
        <v>1.2093100000000001</v>
      </c>
      <c r="FX140" s="82">
        <v>1.0523199999999999</v>
      </c>
      <c r="FY140" s="82">
        <v>1.16232</v>
      </c>
      <c r="FZ140" s="82">
        <v>1.09928</v>
      </c>
      <c r="GA140" s="1">
        <f t="shared" si="29"/>
        <v>2012</v>
      </c>
      <c r="GB140" s="8">
        <f t="shared" si="30"/>
        <v>12</v>
      </c>
      <c r="GC140" s="79">
        <v>0.89332999999999996</v>
      </c>
    </row>
    <row r="141" spans="1:185">
      <c r="A141" s="9" t="str">
        <f t="shared" si="31"/>
        <v>United Tech</v>
      </c>
      <c r="B141" s="9" t="str">
        <f t="shared" si="32"/>
        <v>NYSE:UTX</v>
      </c>
      <c r="C141" s="9" t="str">
        <f>CONCATENATE("FY",RIGHT(Assumptions!D$13,4)-5)</f>
        <v>FY2013</v>
      </c>
      <c r="D141" s="10">
        <f t="shared" si="28"/>
        <v>2013</v>
      </c>
      <c r="E141" s="82">
        <v>56600</v>
      </c>
      <c r="F141" s="82">
        <v>0</v>
      </c>
      <c r="G141" s="82">
        <v>56600</v>
      </c>
      <c r="H141" s="82">
        <v>40468</v>
      </c>
      <c r="I141" s="82">
        <v>16132</v>
      </c>
      <c r="J141" s="82">
        <v>6364</v>
      </c>
      <c r="K141" s="82">
        <v>0</v>
      </c>
      <c r="L141" s="82">
        <v>2342</v>
      </c>
      <c r="M141" s="82">
        <v>0</v>
      </c>
      <c r="N141" s="82">
        <v>0</v>
      </c>
      <c r="O141" s="82">
        <v>-493</v>
      </c>
      <c r="P141" s="82">
        <v>8213</v>
      </c>
      <c r="Q141" s="82">
        <v>7919</v>
      </c>
      <c r="R141" s="82">
        <v>-1032</v>
      </c>
      <c r="S141" s="82">
        <v>137</v>
      </c>
      <c r="T141" s="82">
        <v>-895</v>
      </c>
      <c r="U141" s="82">
        <v>275</v>
      </c>
      <c r="V141" s="82">
        <v>2</v>
      </c>
      <c r="W141" s="82">
        <v>0</v>
      </c>
      <c r="X141" s="82">
        <v>7301</v>
      </c>
      <c r="Y141" s="82">
        <v>0</v>
      </c>
      <c r="Z141" s="82">
        <v>66</v>
      </c>
      <c r="AA141" s="82">
        <v>248</v>
      </c>
      <c r="AB141" s="82">
        <v>0</v>
      </c>
      <c r="AC141" s="82">
        <v>39</v>
      </c>
      <c r="AD141" s="82">
        <v>7654</v>
      </c>
      <c r="AE141" s="82">
        <v>1999</v>
      </c>
      <c r="AF141" s="82">
        <v>5655</v>
      </c>
      <c r="AG141" s="82">
        <v>456</v>
      </c>
      <c r="AH141" s="82">
        <v>0</v>
      </c>
      <c r="AI141" s="82">
        <v>6111</v>
      </c>
      <c r="AJ141" s="82">
        <v>-390</v>
      </c>
      <c r="AK141" s="82">
        <v>5721</v>
      </c>
      <c r="AL141" s="82">
        <v>0</v>
      </c>
      <c r="AM141" s="9"/>
      <c r="AN141" s="82">
        <v>6.3496100000000002</v>
      </c>
      <c r="AO141" s="82">
        <v>5.8435100000000002</v>
      </c>
      <c r="AP141" s="82">
        <v>901</v>
      </c>
      <c r="AQ141" s="82">
        <v>6.24831</v>
      </c>
      <c r="AR141" s="82">
        <v>5.75</v>
      </c>
      <c r="AS141" s="82">
        <v>915.1</v>
      </c>
      <c r="AT141" s="82">
        <v>2.1949999999999998</v>
      </c>
      <c r="AU141" s="83">
        <v>0.33350812794965901</v>
      </c>
      <c r="AV141" s="9"/>
      <c r="AW141" s="82">
        <v>9654</v>
      </c>
      <c r="AX141" s="82">
        <v>8624</v>
      </c>
      <c r="AY141" s="82">
        <v>7919</v>
      </c>
      <c r="AZ141" s="83">
        <v>0.26117000000000001</v>
      </c>
      <c r="BA141" s="84">
        <v>41639</v>
      </c>
      <c r="BB141" s="9"/>
      <c r="BC141" s="82">
        <v>0</v>
      </c>
      <c r="BD141" s="82">
        <v>0</v>
      </c>
      <c r="BE141" s="82">
        <v>0</v>
      </c>
      <c r="BF141" s="82">
        <v>4142</v>
      </c>
      <c r="BG141" s="82">
        <v>0</v>
      </c>
      <c r="BH141" s="82">
        <v>166.45885999999999</v>
      </c>
      <c r="BI141" s="82">
        <v>262.54113999999998</v>
      </c>
      <c r="BJ141" s="9"/>
      <c r="BK141" s="9"/>
      <c r="BL141" s="82">
        <v>4619</v>
      </c>
      <c r="BM141" s="82">
        <v>0</v>
      </c>
      <c r="BN141" s="82">
        <v>4619</v>
      </c>
      <c r="BO141" s="82">
        <v>11458</v>
      </c>
      <c r="BP141" s="82">
        <v>11458</v>
      </c>
      <c r="BQ141" s="82">
        <v>10330</v>
      </c>
      <c r="BR141" s="82">
        <v>1964</v>
      </c>
      <c r="BS141" s="82">
        <v>1071</v>
      </c>
      <c r="BT141" s="82">
        <v>29442</v>
      </c>
      <c r="BU141" s="82">
        <v>18661</v>
      </c>
      <c r="BV141" s="82">
        <v>-9795</v>
      </c>
      <c r="BW141" s="82">
        <v>8866</v>
      </c>
      <c r="BX141" s="82">
        <v>0</v>
      </c>
      <c r="BY141" s="82">
        <v>28168</v>
      </c>
      <c r="BZ141" s="82">
        <v>15521</v>
      </c>
      <c r="CA141" s="82">
        <v>0</v>
      </c>
      <c r="CB141" s="82">
        <v>1236</v>
      </c>
      <c r="CC141" s="82">
        <v>5491</v>
      </c>
      <c r="CD141" s="82">
        <v>90594</v>
      </c>
      <c r="CE141" s="9"/>
      <c r="CF141" s="82">
        <v>6965</v>
      </c>
      <c r="CG141" s="82">
        <v>7488</v>
      </c>
      <c r="CH141" s="82">
        <v>388</v>
      </c>
      <c r="CI141" s="82">
        <v>112</v>
      </c>
      <c r="CJ141" s="82">
        <v>0</v>
      </c>
      <c r="CK141" s="82">
        <v>540</v>
      </c>
      <c r="CL141" s="82">
        <v>863</v>
      </c>
      <c r="CM141" s="82">
        <v>22800</v>
      </c>
      <c r="CN141" s="82">
        <v>19741</v>
      </c>
      <c r="CO141" s="82">
        <v>0</v>
      </c>
      <c r="CP141" s="82">
        <v>3444</v>
      </c>
      <c r="CQ141" s="82">
        <v>0</v>
      </c>
      <c r="CR141" s="82">
        <v>11279</v>
      </c>
      <c r="CS141" s="82">
        <v>57264</v>
      </c>
      <c r="CT141" s="82">
        <v>14764</v>
      </c>
      <c r="CU141" s="82">
        <v>0</v>
      </c>
      <c r="CV141" s="82">
        <v>40539</v>
      </c>
      <c r="CW141" s="82">
        <v>-20431</v>
      </c>
      <c r="CX141" s="82">
        <v>-3006</v>
      </c>
      <c r="CY141" s="82">
        <v>31866</v>
      </c>
      <c r="CZ141" s="82">
        <v>1464</v>
      </c>
      <c r="DA141" s="82">
        <v>33330</v>
      </c>
      <c r="DB141" s="82">
        <v>90594</v>
      </c>
      <c r="DC141" s="9"/>
      <c r="DD141" s="82">
        <v>901.18600000000004</v>
      </c>
      <c r="DE141" s="82">
        <v>901.18600000000004</v>
      </c>
      <c r="DF141" s="82">
        <v>35.36007</v>
      </c>
      <c r="DG141" s="82">
        <v>20241</v>
      </c>
      <c r="DH141" s="82">
        <v>15622</v>
      </c>
      <c r="DI141" s="82">
        <v>1671</v>
      </c>
      <c r="DJ141" s="82">
        <v>3432</v>
      </c>
      <c r="DK141" s="82">
        <v>1464</v>
      </c>
      <c r="DL141" s="82">
        <v>0</v>
      </c>
      <c r="DM141" s="82">
        <v>1983</v>
      </c>
      <c r="DN141" s="82">
        <v>5266</v>
      </c>
      <c r="DO141" s="82">
        <v>3360</v>
      </c>
      <c r="DP141" s="82">
        <v>434</v>
      </c>
      <c r="DQ141" s="82">
        <v>5633</v>
      </c>
      <c r="DR141" s="82">
        <v>11353</v>
      </c>
      <c r="DS141" s="82">
        <v>0</v>
      </c>
      <c r="DT141" s="82">
        <v>212400</v>
      </c>
      <c r="DU141" s="82">
        <v>0</v>
      </c>
      <c r="DV141" s="9"/>
      <c r="DW141" s="82">
        <v>5721</v>
      </c>
      <c r="DX141" s="82">
        <v>1030</v>
      </c>
      <c r="DY141" s="82">
        <v>705</v>
      </c>
      <c r="DZ141" s="82">
        <v>1735</v>
      </c>
      <c r="EA141" s="82">
        <v>0</v>
      </c>
      <c r="EB141" s="82">
        <v>0</v>
      </c>
      <c r="EC141" s="82">
        <v>0</v>
      </c>
      <c r="ED141" s="82">
        <v>0</v>
      </c>
      <c r="EE141" s="82">
        <v>0</v>
      </c>
      <c r="EF141" s="82">
        <v>0</v>
      </c>
      <c r="EG141" s="82">
        <v>-546</v>
      </c>
      <c r="EH141" s="82">
        <v>-476</v>
      </c>
      <c r="EI141" s="82">
        <v>-465</v>
      </c>
      <c r="EJ141" s="82">
        <v>1023</v>
      </c>
      <c r="EK141" s="82">
        <v>72</v>
      </c>
      <c r="EL141" s="82">
        <v>6877</v>
      </c>
      <c r="EM141" s="82">
        <v>-1569</v>
      </c>
      <c r="EN141" s="82">
        <v>0</v>
      </c>
      <c r="EO141" s="82">
        <v>-151</v>
      </c>
      <c r="EP141" s="82">
        <v>1560</v>
      </c>
      <c r="EQ141" s="82">
        <v>-722</v>
      </c>
      <c r="ER141" s="82">
        <v>0</v>
      </c>
      <c r="ES141" s="82">
        <v>-134</v>
      </c>
      <c r="ET141" s="82">
        <v>-97</v>
      </c>
      <c r="EU141" s="82">
        <v>-1113</v>
      </c>
      <c r="EV141" s="82">
        <v>0</v>
      </c>
      <c r="EW141" s="82">
        <v>89</v>
      </c>
      <c r="EX141" s="82">
        <v>89</v>
      </c>
      <c r="EY141" s="82">
        <v>-113</v>
      </c>
      <c r="EZ141" s="82">
        <v>-2864</v>
      </c>
      <c r="FA141" s="82">
        <v>-2977</v>
      </c>
      <c r="FB141" s="82">
        <v>378</v>
      </c>
      <c r="FC141" s="82">
        <v>-1200</v>
      </c>
      <c r="FD141" s="82">
        <v>-1908</v>
      </c>
      <c r="FE141" s="82">
        <v>0</v>
      </c>
      <c r="FF141" s="82">
        <v>-1908</v>
      </c>
      <c r="FG141" s="82">
        <v>0</v>
      </c>
      <c r="FH141" s="82">
        <v>-322</v>
      </c>
      <c r="FI141" s="82">
        <v>-5940</v>
      </c>
      <c r="FJ141" s="82">
        <v>-41</v>
      </c>
      <c r="FK141" s="82">
        <v>-217</v>
      </c>
      <c r="FL141" s="9"/>
      <c r="FM141" s="82">
        <v>1045</v>
      </c>
      <c r="FN141" s="82">
        <v>2789</v>
      </c>
      <c r="FO141" s="82">
        <v>4104.375</v>
      </c>
      <c r="FP141" s="82">
        <v>4749.375</v>
      </c>
      <c r="FQ141" s="82">
        <v>-106</v>
      </c>
      <c r="FR141" s="82">
        <v>-2888</v>
      </c>
      <c r="FS141" s="82" t="s">
        <v>1182</v>
      </c>
      <c r="FT141" s="84">
        <v>41639</v>
      </c>
      <c r="FU141" s="82">
        <v>12</v>
      </c>
      <c r="FV141" s="82">
        <v>104420.8316</v>
      </c>
      <c r="FW141" s="82">
        <v>1.1714100000000001</v>
      </c>
      <c r="FX141" s="82">
        <v>1.17527</v>
      </c>
      <c r="FY141" s="82">
        <v>1.1297299999999999</v>
      </c>
      <c r="FZ141" s="82">
        <v>1.1644099999999999</v>
      </c>
      <c r="GA141" s="1">
        <f t="shared" si="29"/>
        <v>2013</v>
      </c>
      <c r="GB141" s="8">
        <f t="shared" si="30"/>
        <v>12</v>
      </c>
      <c r="GC141" s="79">
        <v>0.81647000000000003</v>
      </c>
    </row>
    <row r="142" spans="1:185">
      <c r="A142" s="9" t="str">
        <f t="shared" si="31"/>
        <v>United Tech</v>
      </c>
      <c r="B142" s="9" t="str">
        <f t="shared" si="32"/>
        <v>NYSE:UTX</v>
      </c>
      <c r="C142" s="9" t="str">
        <f>CONCATENATE("FY",RIGHT(Assumptions!D$13,4)-4)</f>
        <v>FY2014</v>
      </c>
      <c r="D142" s="10">
        <f t="shared" si="28"/>
        <v>2014</v>
      </c>
      <c r="E142" s="82">
        <v>57900</v>
      </c>
      <c r="F142" s="82">
        <v>0</v>
      </c>
      <c r="G142" s="82">
        <v>57900</v>
      </c>
      <c r="H142" s="82">
        <v>40898</v>
      </c>
      <c r="I142" s="82">
        <v>17002</v>
      </c>
      <c r="J142" s="82">
        <v>6172</v>
      </c>
      <c r="K142" s="82">
        <v>0</v>
      </c>
      <c r="L142" s="82">
        <v>2475</v>
      </c>
      <c r="M142" s="82">
        <v>0</v>
      </c>
      <c r="N142" s="82">
        <v>0</v>
      </c>
      <c r="O142" s="82">
        <v>-870</v>
      </c>
      <c r="P142" s="82">
        <v>7777</v>
      </c>
      <c r="Q142" s="82">
        <v>9225</v>
      </c>
      <c r="R142" s="82">
        <v>-1099</v>
      </c>
      <c r="S142" s="82">
        <v>218</v>
      </c>
      <c r="T142" s="82">
        <v>-881</v>
      </c>
      <c r="U142" s="82">
        <v>284</v>
      </c>
      <c r="V142" s="82">
        <v>0</v>
      </c>
      <c r="W142" s="82">
        <v>0</v>
      </c>
      <c r="X142" s="82">
        <v>8628</v>
      </c>
      <c r="Y142" s="82">
        <v>0</v>
      </c>
      <c r="Z142" s="82">
        <v>84</v>
      </c>
      <c r="AA142" s="82">
        <v>0</v>
      </c>
      <c r="AB142" s="82">
        <v>0</v>
      </c>
      <c r="AC142" s="82">
        <v>0</v>
      </c>
      <c r="AD142" s="82">
        <v>8712</v>
      </c>
      <c r="AE142" s="82">
        <v>2244</v>
      </c>
      <c r="AF142" s="82">
        <v>6468</v>
      </c>
      <c r="AG142" s="82">
        <v>154</v>
      </c>
      <c r="AH142" s="82">
        <v>0</v>
      </c>
      <c r="AI142" s="82">
        <v>6622</v>
      </c>
      <c r="AJ142" s="82">
        <v>-402</v>
      </c>
      <c r="AK142" s="82">
        <v>6220</v>
      </c>
      <c r="AL142" s="82">
        <v>0</v>
      </c>
      <c r="AM142" s="9"/>
      <c r="AN142" s="82">
        <v>6.9241900000000003</v>
      </c>
      <c r="AO142" s="82">
        <v>6.7527600000000003</v>
      </c>
      <c r="AP142" s="82">
        <v>898.3</v>
      </c>
      <c r="AQ142" s="82">
        <v>6.8189299999999999</v>
      </c>
      <c r="AR142" s="82">
        <v>6.65</v>
      </c>
      <c r="AS142" s="82">
        <v>911.6</v>
      </c>
      <c r="AT142" s="82">
        <v>2.36</v>
      </c>
      <c r="AU142" s="83">
        <v>0.32926045016077199</v>
      </c>
      <c r="AV142" s="9"/>
      <c r="AW142" s="82">
        <v>11045</v>
      </c>
      <c r="AX142" s="82">
        <v>9938</v>
      </c>
      <c r="AY142" s="82">
        <v>9225</v>
      </c>
      <c r="AZ142" s="83">
        <v>0.257575</v>
      </c>
      <c r="BA142" s="84">
        <v>42004</v>
      </c>
      <c r="BB142" s="9"/>
      <c r="BC142" s="82">
        <v>0</v>
      </c>
      <c r="BD142" s="82">
        <v>0</v>
      </c>
      <c r="BE142" s="82">
        <v>0</v>
      </c>
      <c r="BF142" s="82">
        <v>4472</v>
      </c>
      <c r="BG142" s="82">
        <v>0</v>
      </c>
      <c r="BH142" s="82">
        <v>195.40763000000001</v>
      </c>
      <c r="BI142" s="82">
        <v>238.59236999999999</v>
      </c>
      <c r="BJ142" s="9"/>
      <c r="BK142" s="9"/>
      <c r="BL142" s="82">
        <v>5229</v>
      </c>
      <c r="BM142" s="82">
        <v>0</v>
      </c>
      <c r="BN142" s="82">
        <v>5229</v>
      </c>
      <c r="BO142" s="82">
        <v>10448</v>
      </c>
      <c r="BP142" s="82">
        <v>10448</v>
      </c>
      <c r="BQ142" s="82">
        <v>7642</v>
      </c>
      <c r="BR142" s="82">
        <v>1923</v>
      </c>
      <c r="BS142" s="82">
        <v>6241</v>
      </c>
      <c r="BT142" s="82">
        <v>31483</v>
      </c>
      <c r="BU142" s="82">
        <v>18069</v>
      </c>
      <c r="BV142" s="82">
        <v>-9477</v>
      </c>
      <c r="BW142" s="82">
        <v>8592</v>
      </c>
      <c r="BX142" s="82">
        <v>0</v>
      </c>
      <c r="BY142" s="82">
        <v>27448</v>
      </c>
      <c r="BZ142" s="82">
        <v>15528</v>
      </c>
      <c r="CA142" s="82">
        <v>0</v>
      </c>
      <c r="CB142" s="82">
        <v>1491</v>
      </c>
      <c r="CC142" s="82">
        <v>5055</v>
      </c>
      <c r="CD142" s="82">
        <v>91206</v>
      </c>
      <c r="CE142" s="9"/>
      <c r="CF142" s="82">
        <v>6250</v>
      </c>
      <c r="CG142" s="82">
        <v>7232</v>
      </c>
      <c r="CH142" s="82">
        <v>126</v>
      </c>
      <c r="CI142" s="82">
        <v>1791</v>
      </c>
      <c r="CJ142" s="82">
        <v>0</v>
      </c>
      <c r="CK142" s="82">
        <v>305</v>
      </c>
      <c r="CL142" s="82">
        <v>3530</v>
      </c>
      <c r="CM142" s="82">
        <v>23475</v>
      </c>
      <c r="CN142" s="82">
        <v>17784</v>
      </c>
      <c r="CO142" s="82">
        <v>0</v>
      </c>
      <c r="CP142" s="82">
        <v>6681</v>
      </c>
      <c r="CQ142" s="82">
        <v>0</v>
      </c>
      <c r="CR142" s="82">
        <v>10562</v>
      </c>
      <c r="CS142" s="82">
        <v>58502</v>
      </c>
      <c r="CT142" s="82">
        <v>15300</v>
      </c>
      <c r="CU142" s="82">
        <v>0</v>
      </c>
      <c r="CV142" s="82">
        <v>44611</v>
      </c>
      <c r="CW142" s="82">
        <v>-21922</v>
      </c>
      <c r="CX142" s="82">
        <v>-6776</v>
      </c>
      <c r="CY142" s="82">
        <v>31213</v>
      </c>
      <c r="CZ142" s="82">
        <v>1491</v>
      </c>
      <c r="DA142" s="82">
        <v>32704</v>
      </c>
      <c r="DB142" s="82">
        <v>91206</v>
      </c>
      <c r="DC142" s="9"/>
      <c r="DD142" s="82">
        <v>895.17499999999995</v>
      </c>
      <c r="DE142" s="82">
        <v>895.17499999999995</v>
      </c>
      <c r="DF142" s="82">
        <v>34.868040000000001</v>
      </c>
      <c r="DG142" s="82">
        <v>19701</v>
      </c>
      <c r="DH142" s="82">
        <v>14472</v>
      </c>
      <c r="DI142" s="82">
        <v>5115</v>
      </c>
      <c r="DJ142" s="82">
        <v>3472</v>
      </c>
      <c r="DK142" s="82">
        <v>1491</v>
      </c>
      <c r="DL142" s="82">
        <v>0</v>
      </c>
      <c r="DM142" s="82">
        <v>1948</v>
      </c>
      <c r="DN142" s="82">
        <v>2836</v>
      </c>
      <c r="DO142" s="82">
        <v>2975</v>
      </c>
      <c r="DP142" s="82">
        <v>392</v>
      </c>
      <c r="DQ142" s="82">
        <v>5098</v>
      </c>
      <c r="DR142" s="82">
        <v>11398</v>
      </c>
      <c r="DS142" s="82">
        <v>0</v>
      </c>
      <c r="DT142" s="82">
        <v>211500</v>
      </c>
      <c r="DU142" s="82">
        <v>0</v>
      </c>
      <c r="DV142" s="9"/>
      <c r="DW142" s="82">
        <v>6220</v>
      </c>
      <c r="DX142" s="82">
        <v>1107</v>
      </c>
      <c r="DY142" s="82">
        <v>713</v>
      </c>
      <c r="DZ142" s="82">
        <v>1820</v>
      </c>
      <c r="EA142" s="82">
        <v>0</v>
      </c>
      <c r="EB142" s="82">
        <v>0</v>
      </c>
      <c r="EC142" s="82">
        <v>0</v>
      </c>
      <c r="ED142" s="82">
        <v>0</v>
      </c>
      <c r="EE142" s="82">
        <v>0</v>
      </c>
      <c r="EF142" s="82">
        <v>0</v>
      </c>
      <c r="EG142" s="82">
        <v>-551</v>
      </c>
      <c r="EH142" s="82">
        <v>111</v>
      </c>
      <c r="EI142" s="82">
        <v>-636</v>
      </c>
      <c r="EJ142" s="82">
        <v>-89</v>
      </c>
      <c r="EK142" s="82">
        <v>-115</v>
      </c>
      <c r="EL142" s="82">
        <v>7321</v>
      </c>
      <c r="EM142" s="82">
        <v>-1594</v>
      </c>
      <c r="EN142" s="82">
        <v>0</v>
      </c>
      <c r="EO142" s="82">
        <v>-402</v>
      </c>
      <c r="EP142" s="82">
        <v>344</v>
      </c>
      <c r="EQ142" s="82">
        <v>-593</v>
      </c>
      <c r="ER142" s="82">
        <v>0</v>
      </c>
      <c r="ES142" s="82">
        <v>129</v>
      </c>
      <c r="ET142" s="82">
        <v>36</v>
      </c>
      <c r="EU142" s="82">
        <v>-2080</v>
      </c>
      <c r="EV142" s="82">
        <v>0</v>
      </c>
      <c r="EW142" s="82">
        <v>98</v>
      </c>
      <c r="EX142" s="82">
        <v>98</v>
      </c>
      <c r="EY142" s="82">
        <v>-346</v>
      </c>
      <c r="EZ142" s="82">
        <v>-304</v>
      </c>
      <c r="FA142" s="82">
        <v>-650</v>
      </c>
      <c r="FB142" s="82">
        <v>187</v>
      </c>
      <c r="FC142" s="82">
        <v>-1500</v>
      </c>
      <c r="FD142" s="82">
        <v>-2048</v>
      </c>
      <c r="FE142" s="82">
        <v>0</v>
      </c>
      <c r="FF142" s="82">
        <v>-2048</v>
      </c>
      <c r="FG142" s="82">
        <v>0</v>
      </c>
      <c r="FH142" s="82">
        <v>-348</v>
      </c>
      <c r="FI142" s="82">
        <v>-4261</v>
      </c>
      <c r="FJ142" s="82">
        <v>-156</v>
      </c>
      <c r="FK142" s="82">
        <v>824</v>
      </c>
      <c r="FL142" s="9"/>
      <c r="FM142" s="82">
        <v>1076</v>
      </c>
      <c r="FN142" s="82">
        <v>2024</v>
      </c>
      <c r="FO142" s="82">
        <v>2757.75</v>
      </c>
      <c r="FP142" s="82">
        <v>3444.625</v>
      </c>
      <c r="FQ142" s="82">
        <v>2173</v>
      </c>
      <c r="FR142" s="82">
        <v>-552</v>
      </c>
      <c r="FS142" s="82" t="s">
        <v>1182</v>
      </c>
      <c r="FT142" s="84">
        <v>42004</v>
      </c>
      <c r="FU142" s="82">
        <v>12</v>
      </c>
      <c r="FV142" s="82">
        <v>104840.67</v>
      </c>
      <c r="FW142" s="82">
        <v>1.2176</v>
      </c>
      <c r="FX142" s="82">
        <v>1.12948</v>
      </c>
      <c r="FY142" s="82">
        <v>1.03803</v>
      </c>
      <c r="FZ142" s="82">
        <v>0.92129000000000005</v>
      </c>
      <c r="GA142" s="1">
        <f t="shared" si="29"/>
        <v>2014</v>
      </c>
      <c r="GB142" s="8">
        <f t="shared" si="30"/>
        <v>12</v>
      </c>
      <c r="GC142" s="79">
        <v>0.36662</v>
      </c>
    </row>
    <row r="143" spans="1:185">
      <c r="A143" s="9" t="str">
        <f t="shared" si="31"/>
        <v>United Tech</v>
      </c>
      <c r="B143" s="9" t="str">
        <f t="shared" si="32"/>
        <v>NYSE:UTX</v>
      </c>
      <c r="C143" s="9" t="str">
        <f>CONCATENATE("FY",RIGHT(Assumptions!D$13,4)-3)</f>
        <v>FY2015</v>
      </c>
      <c r="D143" s="10">
        <f t="shared" si="28"/>
        <v>2015</v>
      </c>
      <c r="E143" s="82">
        <v>56098</v>
      </c>
      <c r="F143" s="82">
        <v>0</v>
      </c>
      <c r="G143" s="82">
        <v>56098</v>
      </c>
      <c r="H143" s="82">
        <v>40431</v>
      </c>
      <c r="I143" s="82">
        <v>15667</v>
      </c>
      <c r="J143" s="82">
        <v>5886</v>
      </c>
      <c r="K143" s="82">
        <v>0</v>
      </c>
      <c r="L143" s="82">
        <v>2279</v>
      </c>
      <c r="M143" s="82">
        <v>0</v>
      </c>
      <c r="N143" s="82">
        <v>0</v>
      </c>
      <c r="O143" s="82">
        <v>-713</v>
      </c>
      <c r="P143" s="82">
        <v>7452</v>
      </c>
      <c r="Q143" s="82">
        <v>8215</v>
      </c>
      <c r="R143" s="82">
        <v>-945</v>
      </c>
      <c r="S143" s="82">
        <v>121</v>
      </c>
      <c r="T143" s="82">
        <v>-824</v>
      </c>
      <c r="U143" s="82">
        <v>0</v>
      </c>
      <c r="V143" s="82">
        <v>0</v>
      </c>
      <c r="W143" s="82">
        <v>0</v>
      </c>
      <c r="X143" s="82">
        <v>7391</v>
      </c>
      <c r="Y143" s="82">
        <v>0</v>
      </c>
      <c r="Z143" s="82">
        <v>180</v>
      </c>
      <c r="AA143" s="82">
        <v>0</v>
      </c>
      <c r="AB143" s="82">
        <v>0</v>
      </c>
      <c r="AC143" s="82">
        <v>-867</v>
      </c>
      <c r="AD143" s="82">
        <v>6467</v>
      </c>
      <c r="AE143" s="82">
        <v>2111</v>
      </c>
      <c r="AF143" s="82">
        <v>4356</v>
      </c>
      <c r="AG143" s="82">
        <v>3612</v>
      </c>
      <c r="AH143" s="82">
        <v>0</v>
      </c>
      <c r="AI143" s="82">
        <v>7968</v>
      </c>
      <c r="AJ143" s="82">
        <v>-360</v>
      </c>
      <c r="AK143" s="82">
        <v>7608</v>
      </c>
      <c r="AL143" s="82">
        <v>0</v>
      </c>
      <c r="AM143" s="9"/>
      <c r="AN143" s="82">
        <v>8.7177699999999998</v>
      </c>
      <c r="AO143" s="82">
        <v>4.5788900000000003</v>
      </c>
      <c r="AP143" s="82">
        <v>872.7</v>
      </c>
      <c r="AQ143" s="82">
        <v>8.6196699999999993</v>
      </c>
      <c r="AR143" s="82">
        <v>4.53</v>
      </c>
      <c r="AS143" s="82">
        <v>883.2</v>
      </c>
      <c r="AT143" s="82">
        <v>2.56</v>
      </c>
      <c r="AU143" s="83">
        <v>0.28706624605678199</v>
      </c>
      <c r="AV143" s="9"/>
      <c r="AW143" s="82">
        <v>10078</v>
      </c>
      <c r="AX143" s="82">
        <v>8937</v>
      </c>
      <c r="AY143" s="82">
        <v>8215</v>
      </c>
      <c r="AZ143" s="83">
        <v>0.32642599999999999</v>
      </c>
      <c r="BA143" s="84">
        <v>42369</v>
      </c>
      <c r="BB143" s="9"/>
      <c r="BC143" s="82">
        <v>0</v>
      </c>
      <c r="BD143" s="82">
        <v>0</v>
      </c>
      <c r="BE143" s="82">
        <v>0</v>
      </c>
      <c r="BF143" s="82">
        <v>3868</v>
      </c>
      <c r="BG143" s="82">
        <v>0</v>
      </c>
      <c r="BH143" s="82">
        <v>149.60434000000001</v>
      </c>
      <c r="BI143" s="82">
        <v>236.39565999999999</v>
      </c>
      <c r="BJ143" s="9"/>
      <c r="BK143" s="9"/>
      <c r="BL143" s="82">
        <v>7075</v>
      </c>
      <c r="BM143" s="82">
        <v>0</v>
      </c>
      <c r="BN143" s="82">
        <v>7075</v>
      </c>
      <c r="BO143" s="82">
        <v>10653</v>
      </c>
      <c r="BP143" s="82">
        <v>10653</v>
      </c>
      <c r="BQ143" s="82">
        <v>8135</v>
      </c>
      <c r="BR143" s="82">
        <v>0</v>
      </c>
      <c r="BS143" s="82">
        <v>843</v>
      </c>
      <c r="BT143" s="82">
        <v>26706</v>
      </c>
      <c r="BU143" s="82">
        <v>18494</v>
      </c>
      <c r="BV143" s="82">
        <v>-9762</v>
      </c>
      <c r="BW143" s="82">
        <v>8732</v>
      </c>
      <c r="BX143" s="82">
        <v>0</v>
      </c>
      <c r="BY143" s="82">
        <v>27301</v>
      </c>
      <c r="BZ143" s="82">
        <v>15603</v>
      </c>
      <c r="CA143" s="82">
        <v>0</v>
      </c>
      <c r="CB143" s="82">
        <v>1961</v>
      </c>
      <c r="CC143" s="82">
        <v>5260</v>
      </c>
      <c r="CD143" s="82">
        <v>87484</v>
      </c>
      <c r="CE143" s="9"/>
      <c r="CF143" s="82">
        <v>6875</v>
      </c>
      <c r="CG143" s="82">
        <v>7372</v>
      </c>
      <c r="CH143" s="82">
        <v>926</v>
      </c>
      <c r="CI143" s="82">
        <v>179</v>
      </c>
      <c r="CJ143" s="82">
        <v>0</v>
      </c>
      <c r="CK143" s="82">
        <v>2498</v>
      </c>
      <c r="CL143" s="82">
        <v>816</v>
      </c>
      <c r="CM143" s="82">
        <v>22618</v>
      </c>
      <c r="CN143" s="82">
        <v>19320</v>
      </c>
      <c r="CO143" s="82">
        <v>0</v>
      </c>
      <c r="CP143" s="82">
        <v>6022</v>
      </c>
      <c r="CQ143" s="82">
        <v>0</v>
      </c>
      <c r="CR143" s="82">
        <v>10558</v>
      </c>
      <c r="CS143" s="82">
        <v>58518</v>
      </c>
      <c r="CT143" s="82">
        <v>16033</v>
      </c>
      <c r="CU143" s="82">
        <v>0</v>
      </c>
      <c r="CV143" s="82">
        <v>49956</v>
      </c>
      <c r="CW143" s="82">
        <v>-30907</v>
      </c>
      <c r="CX143" s="82">
        <v>-7724</v>
      </c>
      <c r="CY143" s="82">
        <v>27358</v>
      </c>
      <c r="CZ143" s="82">
        <v>1608</v>
      </c>
      <c r="DA143" s="82">
        <v>28966</v>
      </c>
      <c r="DB143" s="82">
        <v>87484</v>
      </c>
      <c r="DC143" s="9"/>
      <c r="DD143" s="82">
        <v>825.44399999999996</v>
      </c>
      <c r="DE143" s="82">
        <v>825.44399999999996</v>
      </c>
      <c r="DF143" s="82">
        <v>33.143369999999997</v>
      </c>
      <c r="DG143" s="82">
        <v>20425</v>
      </c>
      <c r="DH143" s="82">
        <v>13350</v>
      </c>
      <c r="DI143" s="82">
        <v>4417</v>
      </c>
      <c r="DJ143" s="82">
        <v>3088</v>
      </c>
      <c r="DK143" s="82">
        <v>1608</v>
      </c>
      <c r="DL143" s="82">
        <v>0</v>
      </c>
      <c r="DM143" s="82">
        <v>2037</v>
      </c>
      <c r="DN143" s="82">
        <v>3154</v>
      </c>
      <c r="DO143" s="82">
        <v>3183</v>
      </c>
      <c r="DP143" s="82">
        <v>384</v>
      </c>
      <c r="DQ143" s="82">
        <v>5030</v>
      </c>
      <c r="DR143" s="82">
        <v>11717</v>
      </c>
      <c r="DS143" s="82">
        <v>0</v>
      </c>
      <c r="DT143" s="82">
        <v>197200</v>
      </c>
      <c r="DU143" s="82">
        <v>0</v>
      </c>
      <c r="DV143" s="9"/>
      <c r="DW143" s="82">
        <v>7608</v>
      </c>
      <c r="DX143" s="82">
        <v>1141</v>
      </c>
      <c r="DY143" s="82">
        <v>722</v>
      </c>
      <c r="DZ143" s="82">
        <v>1863</v>
      </c>
      <c r="EA143" s="82">
        <v>0</v>
      </c>
      <c r="EB143" s="82">
        <v>0</v>
      </c>
      <c r="EC143" s="82">
        <v>0</v>
      </c>
      <c r="ED143" s="82">
        <v>0</v>
      </c>
      <c r="EE143" s="82">
        <v>0</v>
      </c>
      <c r="EF143" s="82">
        <v>0</v>
      </c>
      <c r="EG143" s="82">
        <v>-2105</v>
      </c>
      <c r="EH143" s="82">
        <v>-438</v>
      </c>
      <c r="EI143" s="82">
        <v>-766</v>
      </c>
      <c r="EJ143" s="82">
        <v>490</v>
      </c>
      <c r="EK143" s="82">
        <v>-55</v>
      </c>
      <c r="EL143" s="82">
        <v>6383</v>
      </c>
      <c r="EM143" s="82">
        <v>-1652</v>
      </c>
      <c r="EN143" s="82">
        <v>0</v>
      </c>
      <c r="EO143" s="82">
        <v>-538</v>
      </c>
      <c r="EP143" s="82">
        <v>200</v>
      </c>
      <c r="EQ143" s="82">
        <v>-437</v>
      </c>
      <c r="ER143" s="82">
        <v>0</v>
      </c>
      <c r="ES143" s="82">
        <v>-247</v>
      </c>
      <c r="ET143" s="82">
        <v>8880</v>
      </c>
      <c r="EU143" s="82">
        <v>6206</v>
      </c>
      <c r="EV143" s="82">
        <v>795</v>
      </c>
      <c r="EW143" s="82">
        <v>1744</v>
      </c>
      <c r="EX143" s="82">
        <v>2539</v>
      </c>
      <c r="EY143" s="82">
        <v>0</v>
      </c>
      <c r="EZ143" s="82">
        <v>-1764</v>
      </c>
      <c r="FA143" s="82">
        <v>-1764</v>
      </c>
      <c r="FB143" s="82">
        <v>1141</v>
      </c>
      <c r="FC143" s="82">
        <v>-10000</v>
      </c>
      <c r="FD143" s="82">
        <v>-2184</v>
      </c>
      <c r="FE143" s="82">
        <v>0</v>
      </c>
      <c r="FF143" s="82">
        <v>-2184</v>
      </c>
      <c r="FG143" s="82">
        <v>0</v>
      </c>
      <c r="FH143" s="82">
        <v>-517</v>
      </c>
      <c r="FI143" s="82">
        <v>-10785</v>
      </c>
      <c r="FJ143" s="82">
        <v>-174</v>
      </c>
      <c r="FK143" s="82">
        <v>1630</v>
      </c>
      <c r="FL143" s="9"/>
      <c r="FM143" s="82">
        <v>1057</v>
      </c>
      <c r="FN143" s="82">
        <v>2060</v>
      </c>
      <c r="FO143" s="82">
        <v>11053.75</v>
      </c>
      <c r="FP143" s="82">
        <v>11644.375</v>
      </c>
      <c r="FQ143" s="82">
        <v>-6578</v>
      </c>
      <c r="FR143" s="82">
        <v>775</v>
      </c>
      <c r="FS143" s="82" t="s">
        <v>1182</v>
      </c>
      <c r="FT143" s="84">
        <v>42369</v>
      </c>
      <c r="FU143" s="82">
        <v>12</v>
      </c>
      <c r="FV143" s="82">
        <v>85216.101420000006</v>
      </c>
      <c r="FW143" s="82">
        <v>1.2460100000000001</v>
      </c>
      <c r="FX143" s="82">
        <v>1.14083</v>
      </c>
      <c r="FY143" s="82">
        <v>1.09206</v>
      </c>
      <c r="FZ143" s="82">
        <v>1.20201</v>
      </c>
      <c r="GA143" s="1">
        <f t="shared" si="29"/>
        <v>2015</v>
      </c>
      <c r="GB143" s="8">
        <f t="shared" si="30"/>
        <v>12</v>
      </c>
      <c r="GC143" s="79">
        <v>0.81674999999999998</v>
      </c>
    </row>
    <row r="144" spans="1:185">
      <c r="A144" s="9" t="str">
        <f t="shared" si="31"/>
        <v>United Tech</v>
      </c>
      <c r="B144" s="9" t="str">
        <f t="shared" si="32"/>
        <v>NYSE:UTX</v>
      </c>
      <c r="C144" s="9" t="str">
        <f>CONCATENATE("FY",RIGHT(Assumptions!D$13,4)-2)</f>
        <v>FY2016</v>
      </c>
      <c r="D144" s="10">
        <f t="shared" si="28"/>
        <v>2016</v>
      </c>
      <c r="E144" s="82">
        <v>57244</v>
      </c>
      <c r="F144" s="82">
        <v>0</v>
      </c>
      <c r="G144" s="82">
        <v>57244</v>
      </c>
      <c r="H144" s="82">
        <v>41471</v>
      </c>
      <c r="I144" s="82">
        <v>15773</v>
      </c>
      <c r="J144" s="82">
        <v>6007</v>
      </c>
      <c r="K144" s="82">
        <v>0</v>
      </c>
      <c r="L144" s="82">
        <v>2376</v>
      </c>
      <c r="M144" s="82">
        <v>0</v>
      </c>
      <c r="N144" s="82">
        <v>0</v>
      </c>
      <c r="O144" s="82">
        <v>-688</v>
      </c>
      <c r="P144" s="82">
        <v>7695</v>
      </c>
      <c r="Q144" s="82">
        <v>8078</v>
      </c>
      <c r="R144" s="82">
        <v>-997</v>
      </c>
      <c r="S144" s="82">
        <v>122</v>
      </c>
      <c r="T144" s="82">
        <v>-875</v>
      </c>
      <c r="U144" s="82">
        <v>0</v>
      </c>
      <c r="V144" s="82">
        <v>0</v>
      </c>
      <c r="W144" s="82">
        <v>0</v>
      </c>
      <c r="X144" s="82">
        <v>7203</v>
      </c>
      <c r="Y144" s="82">
        <v>0</v>
      </c>
      <c r="Z144" s="82">
        <v>94</v>
      </c>
      <c r="AA144" s="82">
        <v>0</v>
      </c>
      <c r="AB144" s="82">
        <v>0</v>
      </c>
      <c r="AC144" s="82">
        <v>-164</v>
      </c>
      <c r="AD144" s="82">
        <v>7133</v>
      </c>
      <c r="AE144" s="82">
        <v>1697</v>
      </c>
      <c r="AF144" s="82">
        <v>5436</v>
      </c>
      <c r="AG144" s="82">
        <v>-10</v>
      </c>
      <c r="AH144" s="82">
        <v>0</v>
      </c>
      <c r="AI144" s="82">
        <v>5426</v>
      </c>
      <c r="AJ144" s="82">
        <v>-371</v>
      </c>
      <c r="AK144" s="82">
        <v>5055</v>
      </c>
      <c r="AL144" s="82">
        <v>0</v>
      </c>
      <c r="AM144" s="9"/>
      <c r="AN144" s="82">
        <v>6.1782000000000004</v>
      </c>
      <c r="AO144" s="82">
        <v>6.1904199999999996</v>
      </c>
      <c r="AP144" s="82">
        <v>818.2</v>
      </c>
      <c r="AQ144" s="82">
        <v>6.1178900000000001</v>
      </c>
      <c r="AR144" s="82">
        <v>6.13</v>
      </c>
      <c r="AS144" s="82">
        <v>826.1</v>
      </c>
      <c r="AT144" s="82">
        <v>2.62</v>
      </c>
      <c r="AU144" s="83">
        <v>0.409297725024728</v>
      </c>
      <c r="AV144" s="9"/>
      <c r="AW144" s="82">
        <v>10040</v>
      </c>
      <c r="AX144" s="82">
        <v>8856</v>
      </c>
      <c r="AY144" s="82">
        <v>8078</v>
      </c>
      <c r="AZ144" s="83">
        <v>0.23790800000000001</v>
      </c>
      <c r="BA144" s="84">
        <v>42735</v>
      </c>
      <c r="BB144" s="9"/>
      <c r="BC144" s="82">
        <v>0</v>
      </c>
      <c r="BD144" s="82">
        <v>0</v>
      </c>
      <c r="BE144" s="82">
        <v>0</v>
      </c>
      <c r="BF144" s="82">
        <v>3781</v>
      </c>
      <c r="BG144" s="82">
        <v>0</v>
      </c>
      <c r="BH144" s="82">
        <v>138.91059000000001</v>
      </c>
      <c r="BI144" s="82">
        <v>247.08940999999999</v>
      </c>
      <c r="BJ144" s="9"/>
      <c r="BK144" s="9"/>
      <c r="BL144" s="82">
        <v>7157</v>
      </c>
      <c r="BM144" s="82">
        <v>0</v>
      </c>
      <c r="BN144" s="82">
        <v>7157</v>
      </c>
      <c r="BO144" s="82">
        <v>11481</v>
      </c>
      <c r="BP144" s="82">
        <v>11481</v>
      </c>
      <c r="BQ144" s="82">
        <v>8704</v>
      </c>
      <c r="BR144" s="82">
        <v>0</v>
      </c>
      <c r="BS144" s="82">
        <v>1208</v>
      </c>
      <c r="BT144" s="82">
        <v>28550</v>
      </c>
      <c r="BU144" s="82">
        <v>19469</v>
      </c>
      <c r="BV144" s="82">
        <v>-10311</v>
      </c>
      <c r="BW144" s="82">
        <v>9158</v>
      </c>
      <c r="BX144" s="82">
        <v>0</v>
      </c>
      <c r="BY144" s="82">
        <v>27059</v>
      </c>
      <c r="BZ144" s="82">
        <v>15684</v>
      </c>
      <c r="CA144" s="82">
        <v>0</v>
      </c>
      <c r="CB144" s="82">
        <v>1809</v>
      </c>
      <c r="CC144" s="82">
        <v>5122</v>
      </c>
      <c r="CD144" s="82">
        <v>89706</v>
      </c>
      <c r="CE144" s="9"/>
      <c r="CF144" s="82">
        <v>7483</v>
      </c>
      <c r="CG144" s="82">
        <v>6922</v>
      </c>
      <c r="CH144" s="82">
        <v>601</v>
      </c>
      <c r="CI144" s="82">
        <v>1603</v>
      </c>
      <c r="CJ144" s="82">
        <v>0</v>
      </c>
      <c r="CK144" s="82">
        <v>382</v>
      </c>
      <c r="CL144" s="82">
        <v>698</v>
      </c>
      <c r="CM144" s="82">
        <v>21906</v>
      </c>
      <c r="CN144" s="82">
        <v>21697</v>
      </c>
      <c r="CO144" s="82">
        <v>0</v>
      </c>
      <c r="CP144" s="82">
        <v>5612</v>
      </c>
      <c r="CQ144" s="82">
        <v>0</v>
      </c>
      <c r="CR144" s="82">
        <v>10955</v>
      </c>
      <c r="CS144" s="82">
        <v>60241</v>
      </c>
      <c r="CT144" s="82">
        <v>17285</v>
      </c>
      <c r="CU144" s="82">
        <v>0</v>
      </c>
      <c r="CV144" s="82">
        <v>52873</v>
      </c>
      <c r="CW144" s="82">
        <v>-34150</v>
      </c>
      <c r="CX144" s="82">
        <v>-8429</v>
      </c>
      <c r="CY144" s="82">
        <v>27579</v>
      </c>
      <c r="CZ144" s="82">
        <v>1886</v>
      </c>
      <c r="DA144" s="82">
        <v>29465</v>
      </c>
      <c r="DB144" s="82">
        <v>89706</v>
      </c>
      <c r="DC144" s="9"/>
      <c r="DD144" s="82">
        <v>797.00099999999998</v>
      </c>
      <c r="DE144" s="82">
        <v>797.00099999999998</v>
      </c>
      <c r="DF144" s="82">
        <v>34.603470000000002</v>
      </c>
      <c r="DG144" s="82">
        <v>23901</v>
      </c>
      <c r="DH144" s="82">
        <v>16744</v>
      </c>
      <c r="DI144" s="82">
        <v>4368</v>
      </c>
      <c r="DJ144" s="82">
        <v>3088</v>
      </c>
      <c r="DK144" s="82">
        <v>1886</v>
      </c>
      <c r="DL144" s="82">
        <v>0</v>
      </c>
      <c r="DM144" s="82">
        <v>2040</v>
      </c>
      <c r="DN144" s="82">
        <v>3489</v>
      </c>
      <c r="DO144" s="82">
        <v>3305</v>
      </c>
      <c r="DP144" s="82">
        <v>392</v>
      </c>
      <c r="DQ144" s="82">
        <v>5180</v>
      </c>
      <c r="DR144" s="82">
        <v>12471</v>
      </c>
      <c r="DS144" s="82">
        <v>0</v>
      </c>
      <c r="DT144" s="82">
        <v>201600</v>
      </c>
      <c r="DU144" s="82">
        <v>0</v>
      </c>
      <c r="DV144" s="9"/>
      <c r="DW144" s="82">
        <v>5055</v>
      </c>
      <c r="DX144" s="82">
        <v>1184</v>
      </c>
      <c r="DY144" s="82">
        <v>778</v>
      </c>
      <c r="DZ144" s="82">
        <v>1962</v>
      </c>
      <c r="EA144" s="82">
        <v>0</v>
      </c>
      <c r="EB144" s="82">
        <v>0</v>
      </c>
      <c r="EC144" s="82">
        <v>0</v>
      </c>
      <c r="ED144" s="82">
        <v>0</v>
      </c>
      <c r="EE144" s="82">
        <v>0</v>
      </c>
      <c r="EF144" s="82">
        <v>0</v>
      </c>
      <c r="EG144" s="82">
        <v>404</v>
      </c>
      <c r="EH144" s="82">
        <v>-941</v>
      </c>
      <c r="EI144" s="82">
        <v>-719</v>
      </c>
      <c r="EJ144" s="82">
        <v>450</v>
      </c>
      <c r="EK144" s="82">
        <v>49</v>
      </c>
      <c r="EL144" s="82">
        <v>3880</v>
      </c>
      <c r="EM144" s="82">
        <v>-1699</v>
      </c>
      <c r="EN144" s="82">
        <v>0</v>
      </c>
      <c r="EO144" s="82">
        <v>-710</v>
      </c>
      <c r="EP144" s="82">
        <v>211</v>
      </c>
      <c r="EQ144" s="82">
        <v>-388</v>
      </c>
      <c r="ER144" s="82">
        <v>0</v>
      </c>
      <c r="ES144" s="82">
        <v>-221</v>
      </c>
      <c r="ET144" s="82">
        <v>304</v>
      </c>
      <c r="EU144" s="82">
        <v>-2503</v>
      </c>
      <c r="EV144" s="82">
        <v>0</v>
      </c>
      <c r="EW144" s="82">
        <v>6469</v>
      </c>
      <c r="EX144" s="82">
        <v>6469</v>
      </c>
      <c r="EY144" s="82">
        <v>-331</v>
      </c>
      <c r="EZ144" s="82">
        <v>-2452</v>
      </c>
      <c r="FA144" s="82">
        <v>-2783</v>
      </c>
      <c r="FB144" s="82">
        <v>13</v>
      </c>
      <c r="FC144" s="82">
        <v>-2254</v>
      </c>
      <c r="FD144" s="82">
        <v>-2069</v>
      </c>
      <c r="FE144" s="82">
        <v>0</v>
      </c>
      <c r="FF144" s="82">
        <v>-2069</v>
      </c>
      <c r="FG144" s="82">
        <v>0</v>
      </c>
      <c r="FH144" s="82">
        <v>-564</v>
      </c>
      <c r="FI144" s="82">
        <v>-1188</v>
      </c>
      <c r="FJ144" s="82">
        <v>-120</v>
      </c>
      <c r="FK144" s="82">
        <v>69</v>
      </c>
      <c r="FL144" s="9"/>
      <c r="FM144" s="82">
        <v>1157</v>
      </c>
      <c r="FN144" s="82">
        <v>4096</v>
      </c>
      <c r="FO144" s="82">
        <v>879.625</v>
      </c>
      <c r="FP144" s="82">
        <v>1502.75</v>
      </c>
      <c r="FQ144" s="82">
        <v>3573</v>
      </c>
      <c r="FR144" s="82">
        <v>3686</v>
      </c>
      <c r="FS144" s="82" t="s">
        <v>1182</v>
      </c>
      <c r="FT144" s="84">
        <v>42735</v>
      </c>
      <c r="FU144" s="82">
        <v>12</v>
      </c>
      <c r="FV144" s="82">
        <v>90261.731409999993</v>
      </c>
      <c r="FW144" s="82">
        <v>1.33179</v>
      </c>
      <c r="FX144" s="82">
        <v>1.09192</v>
      </c>
      <c r="FY144" s="82">
        <v>1.1234900000000001</v>
      </c>
      <c r="FZ144" s="82">
        <v>1.02572</v>
      </c>
      <c r="GA144" s="1">
        <f t="shared" si="29"/>
        <v>2016</v>
      </c>
      <c r="GB144" s="8">
        <f t="shared" si="30"/>
        <v>12</v>
      </c>
      <c r="GC144" s="79">
        <v>0.81059000000000003</v>
      </c>
    </row>
    <row r="145" spans="1:185">
      <c r="A145" s="9" t="str">
        <f t="shared" si="31"/>
        <v>United Tech</v>
      </c>
      <c r="B145" s="9" t="str">
        <f t="shared" si="32"/>
        <v>NYSE:UTX</v>
      </c>
      <c r="C145" s="9" t="str">
        <f>CONCATENATE("FY",RIGHT(Assumptions!D$13,4)-1)</f>
        <v>FY2017</v>
      </c>
      <c r="D145" s="10">
        <f t="shared" si="28"/>
        <v>2017</v>
      </c>
      <c r="E145" s="82">
        <v>59837</v>
      </c>
      <c r="F145" s="82">
        <v>0</v>
      </c>
      <c r="G145" s="82">
        <v>59837</v>
      </c>
      <c r="H145" s="82">
        <v>44201</v>
      </c>
      <c r="I145" s="82">
        <v>15636</v>
      </c>
      <c r="J145" s="82">
        <v>5856</v>
      </c>
      <c r="K145" s="82">
        <v>0</v>
      </c>
      <c r="L145" s="82">
        <v>2427</v>
      </c>
      <c r="M145" s="82">
        <v>0</v>
      </c>
      <c r="N145" s="82">
        <v>0</v>
      </c>
      <c r="O145" s="82">
        <v>-336</v>
      </c>
      <c r="P145" s="82">
        <v>7947</v>
      </c>
      <c r="Q145" s="82">
        <v>7689</v>
      </c>
      <c r="R145" s="82">
        <v>-1017</v>
      </c>
      <c r="S145" s="82">
        <v>108</v>
      </c>
      <c r="T145" s="82">
        <v>-909</v>
      </c>
      <c r="U145" s="82">
        <v>0</v>
      </c>
      <c r="V145" s="82">
        <v>77</v>
      </c>
      <c r="W145" s="82">
        <v>0</v>
      </c>
      <c r="X145" s="82">
        <v>6857</v>
      </c>
      <c r="Y145" s="82">
        <v>0</v>
      </c>
      <c r="Z145" s="82">
        <v>945</v>
      </c>
      <c r="AA145" s="82">
        <v>0</v>
      </c>
      <c r="AB145" s="82">
        <v>0</v>
      </c>
      <c r="AC145" s="82">
        <v>0</v>
      </c>
      <c r="AD145" s="82">
        <v>7763</v>
      </c>
      <c r="AE145" s="82">
        <v>2843</v>
      </c>
      <c r="AF145" s="82">
        <v>4920</v>
      </c>
      <c r="AG145" s="82">
        <v>0</v>
      </c>
      <c r="AH145" s="82">
        <v>0</v>
      </c>
      <c r="AI145" s="82">
        <v>4920</v>
      </c>
      <c r="AJ145" s="82">
        <v>-368</v>
      </c>
      <c r="AK145" s="82">
        <v>4552</v>
      </c>
      <c r="AL145" s="82">
        <v>0</v>
      </c>
      <c r="AM145" s="9"/>
      <c r="AN145" s="82">
        <v>5.7620300000000002</v>
      </c>
      <c r="AO145" s="82">
        <v>5.7620300000000002</v>
      </c>
      <c r="AP145" s="82">
        <v>790</v>
      </c>
      <c r="AQ145" s="82">
        <v>5.7</v>
      </c>
      <c r="AR145" s="82">
        <v>5.7</v>
      </c>
      <c r="AS145" s="82">
        <v>799.1</v>
      </c>
      <c r="AT145" s="82">
        <v>2.72</v>
      </c>
      <c r="AU145" s="83">
        <v>0.455623901581722</v>
      </c>
      <c r="AV145" s="9"/>
      <c r="AW145" s="82">
        <v>9829</v>
      </c>
      <c r="AX145" s="82">
        <v>8523</v>
      </c>
      <c r="AY145" s="82">
        <v>7689</v>
      </c>
      <c r="AZ145" s="83">
        <v>0.36622399999999999</v>
      </c>
      <c r="BA145" s="84">
        <v>43100</v>
      </c>
      <c r="BB145" s="9"/>
      <c r="BC145" s="82">
        <v>0</v>
      </c>
      <c r="BD145" s="82">
        <v>0</v>
      </c>
      <c r="BE145" s="82">
        <v>0</v>
      </c>
      <c r="BF145" s="82">
        <v>3941</v>
      </c>
      <c r="BG145" s="82">
        <v>0</v>
      </c>
      <c r="BH145" s="82">
        <v>130.14562000000001</v>
      </c>
      <c r="BI145" s="82">
        <v>280.85437999999999</v>
      </c>
      <c r="BJ145" s="9"/>
      <c r="BK145" s="9"/>
      <c r="BL145" s="82">
        <v>8985</v>
      </c>
      <c r="BM145" s="82">
        <v>0</v>
      </c>
      <c r="BN145" s="82">
        <v>8985</v>
      </c>
      <c r="BO145" s="82">
        <v>12595</v>
      </c>
      <c r="BP145" s="82">
        <v>12595</v>
      </c>
      <c r="BQ145" s="82">
        <v>9881</v>
      </c>
      <c r="BR145" s="82">
        <v>0</v>
      </c>
      <c r="BS145" s="82">
        <v>1397</v>
      </c>
      <c r="BT145" s="82">
        <v>32858</v>
      </c>
      <c r="BU145" s="82">
        <v>21364</v>
      </c>
      <c r="BV145" s="82">
        <v>-11178</v>
      </c>
      <c r="BW145" s="82">
        <v>10186</v>
      </c>
      <c r="BX145" s="82">
        <v>0</v>
      </c>
      <c r="BY145" s="82">
        <v>27910</v>
      </c>
      <c r="BZ145" s="82">
        <v>15883</v>
      </c>
      <c r="CA145" s="82">
        <v>0</v>
      </c>
      <c r="CB145" s="82">
        <v>1723</v>
      </c>
      <c r="CC145" s="82">
        <v>5015</v>
      </c>
      <c r="CD145" s="82">
        <v>96920</v>
      </c>
      <c r="CE145" s="9"/>
      <c r="CF145" s="82">
        <v>9579</v>
      </c>
      <c r="CG145" s="82">
        <v>6837</v>
      </c>
      <c r="CH145" s="82">
        <v>392</v>
      </c>
      <c r="CI145" s="82">
        <v>2104</v>
      </c>
      <c r="CJ145" s="82">
        <v>0</v>
      </c>
      <c r="CK145" s="82">
        <v>285</v>
      </c>
      <c r="CL145" s="82">
        <v>647</v>
      </c>
      <c r="CM145" s="82">
        <v>24391</v>
      </c>
      <c r="CN145" s="82">
        <v>24989</v>
      </c>
      <c r="CO145" s="82">
        <v>0</v>
      </c>
      <c r="CP145" s="82">
        <v>3036</v>
      </c>
      <c r="CQ145" s="82">
        <v>0</v>
      </c>
      <c r="CR145" s="82">
        <v>12952</v>
      </c>
      <c r="CS145" s="82">
        <v>65368</v>
      </c>
      <c r="CT145" s="82">
        <v>17574</v>
      </c>
      <c r="CU145" s="82">
        <v>0</v>
      </c>
      <c r="CV145" s="82">
        <v>55242</v>
      </c>
      <c r="CW145" s="82">
        <v>-35596</v>
      </c>
      <c r="CX145" s="82">
        <v>-7610</v>
      </c>
      <c r="CY145" s="82">
        <v>29610</v>
      </c>
      <c r="CZ145" s="82">
        <v>1942</v>
      </c>
      <c r="DA145" s="82">
        <v>31552</v>
      </c>
      <c r="DB145" s="82">
        <v>96920</v>
      </c>
      <c r="DC145" s="9"/>
      <c r="DD145" s="82">
        <v>788.63</v>
      </c>
      <c r="DE145" s="82">
        <v>788.63</v>
      </c>
      <c r="DF145" s="82">
        <v>37.546120000000002</v>
      </c>
      <c r="DG145" s="82">
        <v>27485</v>
      </c>
      <c r="DH145" s="82">
        <v>18500</v>
      </c>
      <c r="DI145" s="82">
        <v>1310</v>
      </c>
      <c r="DJ145" s="82">
        <v>3288</v>
      </c>
      <c r="DK145" s="82">
        <v>1942</v>
      </c>
      <c r="DL145" s="82">
        <v>0</v>
      </c>
      <c r="DM145" s="82">
        <v>2038</v>
      </c>
      <c r="DN145" s="82">
        <v>4234</v>
      </c>
      <c r="DO145" s="82">
        <v>3845</v>
      </c>
      <c r="DP145" s="82">
        <v>412</v>
      </c>
      <c r="DQ145" s="82">
        <v>5727</v>
      </c>
      <c r="DR145" s="82">
        <v>13476</v>
      </c>
      <c r="DS145" s="82">
        <v>0</v>
      </c>
      <c r="DT145" s="82">
        <v>204700</v>
      </c>
      <c r="DU145" s="82">
        <v>0</v>
      </c>
      <c r="DV145" s="9"/>
      <c r="DW145" s="82">
        <v>4552</v>
      </c>
      <c r="DX145" s="82">
        <v>1306</v>
      </c>
      <c r="DY145" s="82">
        <v>834</v>
      </c>
      <c r="DZ145" s="82">
        <v>2140</v>
      </c>
      <c r="EA145" s="82">
        <v>0</v>
      </c>
      <c r="EB145" s="82">
        <v>0</v>
      </c>
      <c r="EC145" s="82">
        <v>0</v>
      </c>
      <c r="ED145" s="82">
        <v>0</v>
      </c>
      <c r="EE145" s="82">
        <v>0</v>
      </c>
      <c r="EF145" s="82">
        <v>0</v>
      </c>
      <c r="EG145" s="82">
        <v>-1201</v>
      </c>
      <c r="EH145" s="82">
        <v>-448</v>
      </c>
      <c r="EI145" s="82">
        <v>-1074</v>
      </c>
      <c r="EJ145" s="82">
        <v>1571</v>
      </c>
      <c r="EK145" s="82">
        <v>-101</v>
      </c>
      <c r="EL145" s="82">
        <v>5631</v>
      </c>
      <c r="EM145" s="82">
        <v>-2014</v>
      </c>
      <c r="EN145" s="82">
        <v>0</v>
      </c>
      <c r="EO145" s="82">
        <v>-231</v>
      </c>
      <c r="EP145" s="82">
        <v>70</v>
      </c>
      <c r="EQ145" s="82">
        <v>-380</v>
      </c>
      <c r="ER145" s="82">
        <v>596</v>
      </c>
      <c r="ES145" s="82">
        <v>-975</v>
      </c>
      <c r="ET145" s="82">
        <v>-85</v>
      </c>
      <c r="EU145" s="82">
        <v>-3019</v>
      </c>
      <c r="EV145" s="82">
        <v>0</v>
      </c>
      <c r="EW145" s="82">
        <v>4954</v>
      </c>
      <c r="EX145" s="82">
        <v>4954</v>
      </c>
      <c r="EY145" s="82">
        <v>-271</v>
      </c>
      <c r="EZ145" s="82">
        <v>-1604</v>
      </c>
      <c r="FA145" s="82">
        <v>-1875</v>
      </c>
      <c r="FB145" s="82">
        <v>31</v>
      </c>
      <c r="FC145" s="82">
        <v>-1453</v>
      </c>
      <c r="FD145" s="82">
        <v>-2074</v>
      </c>
      <c r="FE145" s="82">
        <v>0</v>
      </c>
      <c r="FF145" s="82">
        <v>-2074</v>
      </c>
      <c r="FG145" s="82">
        <v>0</v>
      </c>
      <c r="FH145" s="82">
        <v>-576</v>
      </c>
      <c r="FI145" s="82">
        <v>-993</v>
      </c>
      <c r="FJ145" s="82">
        <v>210</v>
      </c>
      <c r="FK145" s="82">
        <v>1829</v>
      </c>
      <c r="FL145" s="9"/>
      <c r="FM145" s="82">
        <v>974</v>
      </c>
      <c r="FN145" s="82">
        <v>1326</v>
      </c>
      <c r="FO145" s="82">
        <v>3821</v>
      </c>
      <c r="FP145" s="82">
        <v>4456.625</v>
      </c>
      <c r="FQ145" s="82">
        <v>287</v>
      </c>
      <c r="FR145" s="82">
        <v>3079</v>
      </c>
      <c r="FS145" s="82" t="s">
        <v>1182</v>
      </c>
      <c r="FT145" s="84">
        <v>43100</v>
      </c>
      <c r="FU145" s="82">
        <v>12</v>
      </c>
      <c r="FV145" s="82">
        <v>101873.56482</v>
      </c>
      <c r="FW145" s="82">
        <v>1.37008</v>
      </c>
      <c r="FX145" s="82">
        <v>1.0582800000000001</v>
      </c>
      <c r="FY145" s="82">
        <v>1.14411</v>
      </c>
      <c r="FZ145" s="82">
        <v>1.5876999999999999</v>
      </c>
      <c r="GA145" s="1">
        <f t="shared" si="29"/>
        <v>2017</v>
      </c>
      <c r="GB145" s="8">
        <f t="shared" si="30"/>
        <v>12</v>
      </c>
      <c r="GC145" s="79">
        <v>0.54232000000000002</v>
      </c>
    </row>
    <row r="146" spans="1:185">
      <c r="A146" s="9" t="str">
        <f t="shared" si="31"/>
        <v>United Tech</v>
      </c>
      <c r="B146" s="9" t="str">
        <f t="shared" si="32"/>
        <v>NYSE:UTX</v>
      </c>
      <c r="C146" s="9" t="str">
        <f>CONCATENATE("FY",RIGHT(Assumptions!D$13,4))</f>
        <v>FY2018</v>
      </c>
      <c r="D146" s="10">
        <f t="shared" si="28"/>
        <v>2018</v>
      </c>
      <c r="E146" s="82">
        <v>66501</v>
      </c>
      <c r="F146" s="82">
        <v>0</v>
      </c>
      <c r="G146" s="82">
        <v>66501</v>
      </c>
      <c r="H146" s="82">
        <v>49838</v>
      </c>
      <c r="I146" s="82">
        <v>16663</v>
      </c>
      <c r="J146" s="82">
        <v>6029</v>
      </c>
      <c r="K146" s="82">
        <v>0</v>
      </c>
      <c r="L146" s="82">
        <v>2462</v>
      </c>
      <c r="M146" s="82">
        <v>0</v>
      </c>
      <c r="N146" s="82">
        <v>0</v>
      </c>
      <c r="O146" s="82">
        <v>-651</v>
      </c>
      <c r="P146" s="82">
        <v>7840</v>
      </c>
      <c r="Q146" s="82">
        <v>8823</v>
      </c>
      <c r="R146" s="82">
        <v>-1225</v>
      </c>
      <c r="S146" s="82">
        <v>187</v>
      </c>
      <c r="T146" s="82">
        <v>-1038</v>
      </c>
      <c r="U146" s="82">
        <v>0</v>
      </c>
      <c r="V146" s="82">
        <v>115</v>
      </c>
      <c r="W146" s="82">
        <v>0</v>
      </c>
      <c r="X146" s="82">
        <v>7900</v>
      </c>
      <c r="Y146" s="82">
        <v>0</v>
      </c>
      <c r="Z146" s="82">
        <v>0</v>
      </c>
      <c r="AA146" s="82">
        <v>799</v>
      </c>
      <c r="AB146" s="82">
        <v>0</v>
      </c>
      <c r="AC146" s="82">
        <v>0</v>
      </c>
      <c r="AD146" s="82">
        <v>8280</v>
      </c>
      <c r="AE146" s="82">
        <v>2626</v>
      </c>
      <c r="AF146" s="82">
        <v>5654</v>
      </c>
      <c r="AG146" s="82">
        <v>0</v>
      </c>
      <c r="AH146" s="82">
        <v>0</v>
      </c>
      <c r="AI146" s="82">
        <v>5654</v>
      </c>
      <c r="AJ146" s="82">
        <v>-385</v>
      </c>
      <c r="AK146" s="82">
        <v>5269</v>
      </c>
      <c r="AL146" s="82">
        <v>0</v>
      </c>
      <c r="AM146" s="9"/>
      <c r="AN146" s="82">
        <v>6.5829599999999999</v>
      </c>
      <c r="AO146" s="82">
        <v>6.5829599999999999</v>
      </c>
      <c r="AP146" s="82">
        <v>800.4</v>
      </c>
      <c r="AQ146" s="82">
        <v>6.5</v>
      </c>
      <c r="AR146" s="82">
        <v>6.5</v>
      </c>
      <c r="AS146" s="82">
        <v>810.1</v>
      </c>
      <c r="AT146" s="82">
        <v>2.835</v>
      </c>
      <c r="AU146" s="83">
        <v>0.41184285443158097</v>
      </c>
      <c r="AV146" s="9"/>
      <c r="AW146" s="82">
        <v>11256</v>
      </c>
      <c r="AX146" s="82">
        <v>9799</v>
      </c>
      <c r="AY146" s="82">
        <v>8823</v>
      </c>
      <c r="AZ146" s="83">
        <v>0.31714900000000001</v>
      </c>
      <c r="BA146" s="84">
        <v>43465</v>
      </c>
      <c r="BB146" s="9"/>
      <c r="BC146" s="82">
        <v>0</v>
      </c>
      <c r="BD146" s="82">
        <v>0</v>
      </c>
      <c r="BE146" s="82">
        <v>0</v>
      </c>
      <c r="BF146" s="82">
        <v>3979</v>
      </c>
      <c r="BG146" s="82">
        <v>0</v>
      </c>
      <c r="BH146" s="82">
        <v>113.26818</v>
      </c>
      <c r="BI146" s="82">
        <v>308.73182000000003</v>
      </c>
      <c r="BJ146" s="9"/>
      <c r="BK146" s="9"/>
      <c r="BL146" s="82">
        <v>6152</v>
      </c>
      <c r="BM146" s="82">
        <v>0</v>
      </c>
      <c r="BN146" s="82">
        <v>6152</v>
      </c>
      <c r="BO146" s="82">
        <v>17757</v>
      </c>
      <c r="BP146" s="82">
        <v>17757</v>
      </c>
      <c r="BQ146" s="82">
        <v>10083</v>
      </c>
      <c r="BR146" s="82">
        <v>0</v>
      </c>
      <c r="BS146" s="82">
        <v>1511</v>
      </c>
      <c r="BT146" s="82">
        <v>35503</v>
      </c>
      <c r="BU146" s="82">
        <v>24084</v>
      </c>
      <c r="BV146" s="82">
        <v>-11787</v>
      </c>
      <c r="BW146" s="82">
        <v>12297</v>
      </c>
      <c r="BX146" s="82">
        <v>0</v>
      </c>
      <c r="BY146" s="82">
        <v>48112</v>
      </c>
      <c r="BZ146" s="82">
        <v>26424</v>
      </c>
      <c r="CA146" s="82">
        <v>0</v>
      </c>
      <c r="CB146" s="82">
        <v>1646</v>
      </c>
      <c r="CC146" s="82">
        <v>4965</v>
      </c>
      <c r="CD146" s="82">
        <v>134211</v>
      </c>
      <c r="CE146" s="9"/>
      <c r="CF146" s="82">
        <v>11080</v>
      </c>
      <c r="CG146" s="82">
        <v>9013</v>
      </c>
      <c r="CH146" s="82">
        <v>1469</v>
      </c>
      <c r="CI146" s="82">
        <v>2876</v>
      </c>
      <c r="CJ146" s="82">
        <v>0</v>
      </c>
      <c r="CK146" s="82">
        <v>460</v>
      </c>
      <c r="CL146" s="82">
        <v>750</v>
      </c>
      <c r="CM146" s="82">
        <v>31368</v>
      </c>
      <c r="CN146" s="82">
        <v>41192</v>
      </c>
      <c r="CO146" s="82">
        <v>0</v>
      </c>
      <c r="CP146" s="82">
        <v>4018</v>
      </c>
      <c r="CQ146" s="82">
        <v>0</v>
      </c>
      <c r="CR146" s="82">
        <v>11845</v>
      </c>
      <c r="CS146" s="82">
        <v>93492</v>
      </c>
      <c r="CT146" s="82">
        <v>22514</v>
      </c>
      <c r="CU146" s="82">
        <v>0</v>
      </c>
      <c r="CV146" s="82">
        <v>57823</v>
      </c>
      <c r="CW146" s="82">
        <v>-32482</v>
      </c>
      <c r="CX146" s="82">
        <v>-9409</v>
      </c>
      <c r="CY146" s="82">
        <v>38446</v>
      </c>
      <c r="CZ146" s="82">
        <v>2273</v>
      </c>
      <c r="DA146" s="82">
        <v>40719</v>
      </c>
      <c r="DB146" s="82">
        <v>134211</v>
      </c>
      <c r="DC146" s="9"/>
      <c r="DD146" s="82">
        <v>852.08199999999999</v>
      </c>
      <c r="DE146" s="82">
        <v>852.08199999999999</v>
      </c>
      <c r="DF146" s="82">
        <v>45.120069999999998</v>
      </c>
      <c r="DG146" s="82">
        <v>45537</v>
      </c>
      <c r="DH146" s="82">
        <v>39385</v>
      </c>
      <c r="DI146" s="82">
        <v>2542</v>
      </c>
      <c r="DJ146" s="82">
        <v>3376</v>
      </c>
      <c r="DK146" s="82">
        <v>2273</v>
      </c>
      <c r="DL146" s="82">
        <v>0</v>
      </c>
      <c r="DM146" s="82">
        <v>3052</v>
      </c>
      <c r="DN146" s="82">
        <v>2673</v>
      </c>
      <c r="DO146" s="82">
        <v>4358</v>
      </c>
      <c r="DP146" s="82">
        <v>425</v>
      </c>
      <c r="DQ146" s="82">
        <v>6486</v>
      </c>
      <c r="DR146" s="82">
        <v>15119</v>
      </c>
      <c r="DS146" s="82">
        <v>0</v>
      </c>
      <c r="DT146" s="82">
        <v>240200</v>
      </c>
      <c r="DU146" s="82">
        <v>0</v>
      </c>
      <c r="DV146" s="9"/>
      <c r="DW146" s="82">
        <v>5269</v>
      </c>
      <c r="DX146" s="82">
        <v>1457</v>
      </c>
      <c r="DY146" s="82">
        <v>976</v>
      </c>
      <c r="DZ146" s="82">
        <v>2433</v>
      </c>
      <c r="EA146" s="82">
        <v>0</v>
      </c>
      <c r="EB146" s="82">
        <v>-799</v>
      </c>
      <c r="EC146" s="82">
        <v>0</v>
      </c>
      <c r="ED146" s="82">
        <v>0</v>
      </c>
      <c r="EE146" s="82">
        <v>0</v>
      </c>
      <c r="EF146" s="82">
        <v>0</v>
      </c>
      <c r="EG146" s="82">
        <v>-77</v>
      </c>
      <c r="EH146" s="82">
        <v>-3030</v>
      </c>
      <c r="EI146" s="82">
        <v>-537</v>
      </c>
      <c r="EJ146" s="82">
        <v>2446</v>
      </c>
      <c r="EK146" s="82">
        <v>161</v>
      </c>
      <c r="EL146" s="82">
        <v>6322</v>
      </c>
      <c r="EM146" s="82">
        <v>-1902</v>
      </c>
      <c r="EN146" s="82">
        <v>0</v>
      </c>
      <c r="EO146" s="82">
        <v>-15398</v>
      </c>
      <c r="EP146" s="82">
        <v>1105</v>
      </c>
      <c r="EQ146" s="82">
        <v>-400</v>
      </c>
      <c r="ER146" s="82">
        <v>0</v>
      </c>
      <c r="ES146" s="82">
        <v>-382</v>
      </c>
      <c r="ET146" s="82">
        <v>4</v>
      </c>
      <c r="EU146" s="82">
        <v>-16973</v>
      </c>
      <c r="EV146" s="82">
        <v>0</v>
      </c>
      <c r="EW146" s="82">
        <v>13455</v>
      </c>
      <c r="EX146" s="82">
        <v>13455</v>
      </c>
      <c r="EY146" s="82">
        <v>-356</v>
      </c>
      <c r="EZ146" s="82">
        <v>-2520</v>
      </c>
      <c r="FA146" s="82">
        <v>-2876</v>
      </c>
      <c r="FB146" s="82">
        <v>36</v>
      </c>
      <c r="FC146" s="82">
        <v>-325</v>
      </c>
      <c r="FD146" s="82">
        <v>-2170</v>
      </c>
      <c r="FE146" s="82">
        <v>0</v>
      </c>
      <c r="FF146" s="82">
        <v>-2170</v>
      </c>
      <c r="FG146" s="82">
        <v>0</v>
      </c>
      <c r="FH146" s="82">
        <v>-155</v>
      </c>
      <c r="FI146" s="82">
        <v>7965</v>
      </c>
      <c r="FJ146" s="82">
        <v>-120</v>
      </c>
      <c r="FK146" s="82">
        <v>-2806</v>
      </c>
      <c r="FL146" s="9"/>
      <c r="FM146" s="82">
        <v>1027</v>
      </c>
      <c r="FN146" s="82">
        <v>1714</v>
      </c>
      <c r="FO146" s="82">
        <v>4780.75</v>
      </c>
      <c r="FP146" s="82">
        <v>5546.375</v>
      </c>
      <c r="FQ146" s="82">
        <v>350</v>
      </c>
      <c r="FR146" s="82">
        <v>10579</v>
      </c>
      <c r="FS146" s="82" t="s">
        <v>1182</v>
      </c>
      <c r="FT146" s="84">
        <v>43465</v>
      </c>
      <c r="FU146" s="82">
        <v>12</v>
      </c>
      <c r="FV146" s="82">
        <v>91933.149720000001</v>
      </c>
      <c r="FW146" s="82">
        <v>1.3869199999999999</v>
      </c>
      <c r="FX146" s="82">
        <v>1.09684</v>
      </c>
      <c r="FY146" s="82">
        <v>0.93449000000000004</v>
      </c>
      <c r="FZ146" s="82">
        <v>0.86609999999999998</v>
      </c>
      <c r="GA146" s="1">
        <f t="shared" si="29"/>
        <v>2018</v>
      </c>
      <c r="GB146" s="8">
        <f t="shared" si="30"/>
        <v>12</v>
      </c>
      <c r="GC146" s="79">
        <v>1.09016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4</v>
      </c>
      <c r="F147" s="82" t="s">
        <v>1184</v>
      </c>
      <c r="G147" s="82" t="s">
        <v>1184</v>
      </c>
      <c r="H147" s="82" t="s">
        <v>1184</v>
      </c>
      <c r="I147" s="82" t="s">
        <v>1184</v>
      </c>
      <c r="J147" s="82" t="s">
        <v>1184</v>
      </c>
      <c r="K147" s="82" t="s">
        <v>1184</v>
      </c>
      <c r="L147" s="82" t="s">
        <v>1184</v>
      </c>
      <c r="M147" s="82" t="s">
        <v>1184</v>
      </c>
      <c r="N147" s="82" t="s">
        <v>1184</v>
      </c>
      <c r="O147" s="82" t="s">
        <v>1184</v>
      </c>
      <c r="P147" s="82" t="s">
        <v>1184</v>
      </c>
      <c r="Q147" s="82" t="s">
        <v>1184</v>
      </c>
      <c r="R147" s="82" t="s">
        <v>1184</v>
      </c>
      <c r="S147" s="82" t="s">
        <v>1184</v>
      </c>
      <c r="T147" s="82" t="s">
        <v>1184</v>
      </c>
      <c r="U147" s="82" t="s">
        <v>1184</v>
      </c>
      <c r="V147" s="82" t="s">
        <v>1184</v>
      </c>
      <c r="W147" s="82" t="s">
        <v>1184</v>
      </c>
      <c r="X147" s="82" t="s">
        <v>1184</v>
      </c>
      <c r="Y147" s="82" t="s">
        <v>1184</v>
      </c>
      <c r="Z147" s="82" t="s">
        <v>1184</v>
      </c>
      <c r="AA147" s="82" t="s">
        <v>1184</v>
      </c>
      <c r="AB147" s="82" t="s">
        <v>1184</v>
      </c>
      <c r="AC147" s="82" t="s">
        <v>1184</v>
      </c>
      <c r="AD147" s="82" t="s">
        <v>1184</v>
      </c>
      <c r="AE147" s="82" t="s">
        <v>1184</v>
      </c>
      <c r="AF147" s="82" t="s">
        <v>1184</v>
      </c>
      <c r="AG147" s="82" t="s">
        <v>1184</v>
      </c>
      <c r="AH147" s="82" t="s">
        <v>1184</v>
      </c>
      <c r="AI147" s="82" t="s">
        <v>1184</v>
      </c>
      <c r="AJ147" s="82" t="s">
        <v>1184</v>
      </c>
      <c r="AK147" s="82" t="s">
        <v>1184</v>
      </c>
      <c r="AL147" s="82" t="s">
        <v>1184</v>
      </c>
      <c r="AM147" s="9"/>
      <c r="AN147" s="82" t="s">
        <v>1184</v>
      </c>
      <c r="AO147" s="82" t="s">
        <v>1184</v>
      </c>
      <c r="AP147" s="82" t="s">
        <v>1184</v>
      </c>
      <c r="AQ147" s="82" t="s">
        <v>1184</v>
      </c>
      <c r="AR147" s="82" t="s">
        <v>1184</v>
      </c>
      <c r="AS147" s="82" t="s">
        <v>1184</v>
      </c>
      <c r="AT147" s="82" t="s">
        <v>1184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4</v>
      </c>
      <c r="AX147" s="82" t="s">
        <v>1184</v>
      </c>
      <c r="AY147" s="82" t="s">
        <v>1184</v>
      </c>
      <c r="AZ147" s="2" t="e">
        <f>_xll.ciqfunctions.udf.CIQ($B147, "IQ_EFFECT_TAX_RATE", $C147)/100</f>
        <v>#VALUE!</v>
      </c>
      <c r="BA147" s="84" t="s">
        <v>1184</v>
      </c>
      <c r="BB147" s="9"/>
      <c r="BC147" s="82" t="s">
        <v>1184</v>
      </c>
      <c r="BD147" s="82" t="s">
        <v>1184</v>
      </c>
      <c r="BE147" s="82" t="s">
        <v>1184</v>
      </c>
      <c r="BF147" s="82" t="s">
        <v>1184</v>
      </c>
      <c r="BG147" s="82" t="s">
        <v>1184</v>
      </c>
      <c r="BH147" s="82" t="s">
        <v>1184</v>
      </c>
      <c r="BI147" s="82" t="s">
        <v>1184</v>
      </c>
      <c r="BJ147" s="9"/>
      <c r="BK147" s="9"/>
      <c r="BL147" s="82" t="s">
        <v>1184</v>
      </c>
      <c r="BM147" s="82" t="s">
        <v>1184</v>
      </c>
      <c r="BN147" s="82" t="s">
        <v>1184</v>
      </c>
      <c r="BO147" s="82" t="s">
        <v>1184</v>
      </c>
      <c r="BP147" s="82" t="s">
        <v>1184</v>
      </c>
      <c r="BQ147" s="82" t="s">
        <v>1184</v>
      </c>
      <c r="BR147" s="82" t="s">
        <v>1184</v>
      </c>
      <c r="BS147" s="82" t="s">
        <v>1184</v>
      </c>
      <c r="BT147" s="82" t="s">
        <v>1184</v>
      </c>
      <c r="BU147" s="82" t="s">
        <v>1184</v>
      </c>
      <c r="BV147" s="82" t="s">
        <v>1184</v>
      </c>
      <c r="BW147" s="82" t="s">
        <v>1184</v>
      </c>
      <c r="BX147" s="82" t="s">
        <v>1184</v>
      </c>
      <c r="BY147" s="82" t="s">
        <v>1184</v>
      </c>
      <c r="BZ147" s="82" t="s">
        <v>1184</v>
      </c>
      <c r="CA147" s="82" t="s">
        <v>1184</v>
      </c>
      <c r="CB147" s="82" t="s">
        <v>1184</v>
      </c>
      <c r="CC147" s="82" t="s">
        <v>1184</v>
      </c>
      <c r="CD147" s="82" t="s">
        <v>1184</v>
      </c>
      <c r="CE147" s="9"/>
      <c r="CF147" s="82" t="s">
        <v>1184</v>
      </c>
      <c r="CG147" s="82" t="s">
        <v>1184</v>
      </c>
      <c r="CH147" s="82" t="s">
        <v>1184</v>
      </c>
      <c r="CI147" s="82" t="s">
        <v>1184</v>
      </c>
      <c r="CJ147" s="82" t="s">
        <v>1184</v>
      </c>
      <c r="CK147" s="82" t="s">
        <v>1184</v>
      </c>
      <c r="CL147" s="82" t="s">
        <v>1184</v>
      </c>
      <c r="CM147" s="82" t="s">
        <v>1184</v>
      </c>
      <c r="CN147" s="82" t="s">
        <v>1184</v>
      </c>
      <c r="CO147" s="82" t="s">
        <v>1184</v>
      </c>
      <c r="CP147" s="82" t="s">
        <v>1184</v>
      </c>
      <c r="CQ147" s="82" t="s">
        <v>1184</v>
      </c>
      <c r="CR147" s="82" t="s">
        <v>1184</v>
      </c>
      <c r="CS147" s="82" t="s">
        <v>1184</v>
      </c>
      <c r="CT147" s="82" t="s">
        <v>1184</v>
      </c>
      <c r="CU147" s="82" t="s">
        <v>1184</v>
      </c>
      <c r="CV147" s="82" t="s">
        <v>1184</v>
      </c>
      <c r="CW147" s="82" t="s">
        <v>1184</v>
      </c>
      <c r="CX147" s="82" t="s">
        <v>1184</v>
      </c>
      <c r="CY147" s="82" t="s">
        <v>1184</v>
      </c>
      <c r="CZ147" s="82" t="s">
        <v>1184</v>
      </c>
      <c r="DA147" s="82" t="s">
        <v>1184</v>
      </c>
      <c r="DB147" s="82" t="s">
        <v>1184</v>
      </c>
      <c r="DC147" s="9"/>
      <c r="DD147" s="82" t="s">
        <v>1184</v>
      </c>
      <c r="DE147" s="82" t="s">
        <v>1184</v>
      </c>
      <c r="DF147" s="82" t="s">
        <v>1184</v>
      </c>
      <c r="DG147" s="82" t="s">
        <v>1184</v>
      </c>
      <c r="DH147" s="82" t="s">
        <v>1184</v>
      </c>
      <c r="DI147" s="82" t="s">
        <v>1184</v>
      </c>
      <c r="DJ147" s="82" t="s">
        <v>1184</v>
      </c>
      <c r="DK147" s="82" t="s">
        <v>1184</v>
      </c>
      <c r="DL147" s="82" t="s">
        <v>1184</v>
      </c>
      <c r="DM147" s="82" t="s">
        <v>1184</v>
      </c>
      <c r="DN147" s="82" t="s">
        <v>1184</v>
      </c>
      <c r="DO147" s="82" t="s">
        <v>1184</v>
      </c>
      <c r="DP147" s="82" t="s">
        <v>1184</v>
      </c>
      <c r="DQ147" s="82" t="s">
        <v>1184</v>
      </c>
      <c r="DR147" s="82" t="s">
        <v>1184</v>
      </c>
      <c r="DS147" s="82" t="s">
        <v>1184</v>
      </c>
      <c r="DT147" s="82" t="s">
        <v>1184</v>
      </c>
      <c r="DU147" s="82" t="s">
        <v>1184</v>
      </c>
      <c r="DV147" s="9"/>
      <c r="DW147" s="82" t="s">
        <v>1184</v>
      </c>
      <c r="DX147" s="82" t="s">
        <v>1184</v>
      </c>
      <c r="DY147" s="82" t="s">
        <v>1184</v>
      </c>
      <c r="DZ147" s="82" t="s">
        <v>1184</v>
      </c>
      <c r="EA147" s="82" t="s">
        <v>1184</v>
      </c>
      <c r="EB147" s="82" t="s">
        <v>1184</v>
      </c>
      <c r="EC147" s="82" t="s">
        <v>1184</v>
      </c>
      <c r="ED147" s="82" t="s">
        <v>1184</v>
      </c>
      <c r="EE147" s="82" t="s">
        <v>1184</v>
      </c>
      <c r="EF147" s="82" t="s">
        <v>1184</v>
      </c>
      <c r="EG147" s="82" t="s">
        <v>1184</v>
      </c>
      <c r="EH147" s="82" t="s">
        <v>1184</v>
      </c>
      <c r="EI147" s="82" t="s">
        <v>1184</v>
      </c>
      <c r="EJ147" s="82" t="s">
        <v>1184</v>
      </c>
      <c r="EK147" s="82" t="s">
        <v>1184</v>
      </c>
      <c r="EL147" s="82" t="s">
        <v>1184</v>
      </c>
      <c r="EM147" s="82" t="s">
        <v>1184</v>
      </c>
      <c r="EN147" s="82" t="s">
        <v>1184</v>
      </c>
      <c r="EO147" s="82" t="s">
        <v>1184</v>
      </c>
      <c r="EP147" s="82" t="s">
        <v>1184</v>
      </c>
      <c r="EQ147" s="82" t="s">
        <v>1184</v>
      </c>
      <c r="ER147" s="82" t="s">
        <v>1184</v>
      </c>
      <c r="ES147" s="82" t="s">
        <v>1184</v>
      </c>
      <c r="ET147" s="82" t="s">
        <v>1184</v>
      </c>
      <c r="EU147" s="82" t="s">
        <v>1184</v>
      </c>
      <c r="EV147" s="82" t="s">
        <v>1184</v>
      </c>
      <c r="EW147" s="82" t="s">
        <v>1184</v>
      </c>
      <c r="EX147" s="82" t="s">
        <v>1184</v>
      </c>
      <c r="EY147" s="82" t="s">
        <v>1184</v>
      </c>
      <c r="EZ147" s="82" t="s">
        <v>1184</v>
      </c>
      <c r="FA147" s="82" t="s">
        <v>1184</v>
      </c>
      <c r="FB147" s="82" t="s">
        <v>1184</v>
      </c>
      <c r="FC147" s="82" t="s">
        <v>1184</v>
      </c>
      <c r="FD147" s="82" t="s">
        <v>1184</v>
      </c>
      <c r="FE147" s="82" t="s">
        <v>1184</v>
      </c>
      <c r="FF147" s="82" t="s">
        <v>1184</v>
      </c>
      <c r="FG147" s="82" t="s">
        <v>1184</v>
      </c>
      <c r="FH147" s="82" t="s">
        <v>1184</v>
      </c>
      <c r="FI147" s="82" t="s">
        <v>1184</v>
      </c>
      <c r="FJ147" s="82" t="s">
        <v>1184</v>
      </c>
      <c r="FK147" s="82" t="s">
        <v>1184</v>
      </c>
      <c r="FL147" s="9"/>
      <c r="FM147" s="82" t="s">
        <v>1184</v>
      </c>
      <c r="FN147" s="82" t="s">
        <v>1184</v>
      </c>
      <c r="FO147" s="82" t="s">
        <v>1184</v>
      </c>
      <c r="FP147" s="82" t="s">
        <v>1184</v>
      </c>
      <c r="FQ147" s="82" t="s">
        <v>1184</v>
      </c>
      <c r="FR147" s="82" t="s">
        <v>1184</v>
      </c>
      <c r="FS147" s="82" t="s">
        <v>1184</v>
      </c>
      <c r="FT147" s="84" t="s">
        <v>1184</v>
      </c>
      <c r="FU147" s="82" t="s">
        <v>1184</v>
      </c>
      <c r="FV147" s="82" t="s">
        <v>1185</v>
      </c>
      <c r="FW147" s="82" t="s">
        <v>1186</v>
      </c>
      <c r="FX147" s="82" t="s">
        <v>1185</v>
      </c>
      <c r="FY147" s="82" t="s">
        <v>1185</v>
      </c>
      <c r="FZ147" s="82" t="s">
        <v>1185</v>
      </c>
      <c r="GA147" s="1" t="e">
        <f t="shared" si="29"/>
        <v>#VALUE!</v>
      </c>
      <c r="GB147" s="8" t="e">
        <f t="shared" si="30"/>
        <v>#VALUE!</v>
      </c>
      <c r="GC147" s="79" t="s">
        <v>1187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4</v>
      </c>
      <c r="F148" s="82" t="s">
        <v>1184</v>
      </c>
      <c r="G148" s="82" t="s">
        <v>1184</v>
      </c>
      <c r="H148" s="82" t="s">
        <v>1184</v>
      </c>
      <c r="I148" s="82" t="s">
        <v>1184</v>
      </c>
      <c r="J148" s="82" t="s">
        <v>1184</v>
      </c>
      <c r="K148" s="82" t="s">
        <v>1184</v>
      </c>
      <c r="L148" s="82" t="s">
        <v>1184</v>
      </c>
      <c r="M148" s="82" t="s">
        <v>1184</v>
      </c>
      <c r="N148" s="82" t="s">
        <v>1184</v>
      </c>
      <c r="O148" s="82" t="s">
        <v>1184</v>
      </c>
      <c r="P148" s="82" t="s">
        <v>1184</v>
      </c>
      <c r="Q148" s="82" t="s">
        <v>1184</v>
      </c>
      <c r="R148" s="82" t="s">
        <v>1184</v>
      </c>
      <c r="S148" s="82" t="s">
        <v>1184</v>
      </c>
      <c r="T148" s="82" t="s">
        <v>1184</v>
      </c>
      <c r="U148" s="82" t="s">
        <v>1184</v>
      </c>
      <c r="V148" s="82" t="s">
        <v>1184</v>
      </c>
      <c r="W148" s="82" t="s">
        <v>1184</v>
      </c>
      <c r="X148" s="82" t="s">
        <v>1184</v>
      </c>
      <c r="Y148" s="82" t="s">
        <v>1184</v>
      </c>
      <c r="Z148" s="82" t="s">
        <v>1184</v>
      </c>
      <c r="AA148" s="82" t="s">
        <v>1184</v>
      </c>
      <c r="AB148" s="82" t="s">
        <v>1184</v>
      </c>
      <c r="AC148" s="82" t="s">
        <v>1184</v>
      </c>
      <c r="AD148" s="82" t="s">
        <v>1184</v>
      </c>
      <c r="AE148" s="82" t="s">
        <v>1184</v>
      </c>
      <c r="AF148" s="82" t="s">
        <v>1184</v>
      </c>
      <c r="AG148" s="82" t="s">
        <v>1184</v>
      </c>
      <c r="AH148" s="82" t="s">
        <v>1184</v>
      </c>
      <c r="AI148" s="82" t="s">
        <v>1184</v>
      </c>
      <c r="AJ148" s="82" t="s">
        <v>1184</v>
      </c>
      <c r="AK148" s="82" t="s">
        <v>1184</v>
      </c>
      <c r="AL148" s="82" t="s">
        <v>1184</v>
      </c>
      <c r="AM148" s="9"/>
      <c r="AN148" s="82" t="s">
        <v>1184</v>
      </c>
      <c r="AO148" s="82" t="s">
        <v>1184</v>
      </c>
      <c r="AP148" s="82" t="s">
        <v>1184</v>
      </c>
      <c r="AQ148" s="82" t="s">
        <v>1184</v>
      </c>
      <c r="AR148" s="82" t="s">
        <v>1184</v>
      </c>
      <c r="AS148" s="82" t="s">
        <v>1184</v>
      </c>
      <c r="AT148" s="82" t="s">
        <v>1184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4</v>
      </c>
      <c r="AX148" s="82" t="s">
        <v>1184</v>
      </c>
      <c r="AY148" s="82" t="s">
        <v>1184</v>
      </c>
      <c r="AZ148" s="2" t="e">
        <f>_xll.ciqfunctions.udf.CIQ($B148, "IQ_EFFECT_TAX_RATE", $C148)/100</f>
        <v>#VALUE!</v>
      </c>
      <c r="BA148" s="84" t="s">
        <v>1184</v>
      </c>
      <c r="BB148" s="9"/>
      <c r="BC148" s="82" t="s">
        <v>1184</v>
      </c>
      <c r="BD148" s="82" t="s">
        <v>1184</v>
      </c>
      <c r="BE148" s="82" t="s">
        <v>1184</v>
      </c>
      <c r="BF148" s="82" t="s">
        <v>1184</v>
      </c>
      <c r="BG148" s="82" t="s">
        <v>1184</v>
      </c>
      <c r="BH148" s="82" t="s">
        <v>1184</v>
      </c>
      <c r="BI148" s="82" t="s">
        <v>1184</v>
      </c>
      <c r="BJ148" s="9"/>
      <c r="BK148" s="9"/>
      <c r="BL148" s="82" t="s">
        <v>1184</v>
      </c>
      <c r="BM148" s="82" t="s">
        <v>1184</v>
      </c>
      <c r="BN148" s="82" t="s">
        <v>1184</v>
      </c>
      <c r="BO148" s="82" t="s">
        <v>1184</v>
      </c>
      <c r="BP148" s="82" t="s">
        <v>1184</v>
      </c>
      <c r="BQ148" s="82" t="s">
        <v>1184</v>
      </c>
      <c r="BR148" s="82" t="s">
        <v>1184</v>
      </c>
      <c r="BS148" s="82" t="s">
        <v>1184</v>
      </c>
      <c r="BT148" s="82" t="s">
        <v>1184</v>
      </c>
      <c r="BU148" s="82" t="s">
        <v>1184</v>
      </c>
      <c r="BV148" s="82" t="s">
        <v>1184</v>
      </c>
      <c r="BW148" s="82" t="s">
        <v>1184</v>
      </c>
      <c r="BX148" s="82" t="s">
        <v>1184</v>
      </c>
      <c r="BY148" s="82" t="s">
        <v>1184</v>
      </c>
      <c r="BZ148" s="82" t="s">
        <v>1184</v>
      </c>
      <c r="CA148" s="82" t="s">
        <v>1184</v>
      </c>
      <c r="CB148" s="82" t="s">
        <v>1184</v>
      </c>
      <c r="CC148" s="82" t="s">
        <v>1184</v>
      </c>
      <c r="CD148" s="82" t="s">
        <v>1184</v>
      </c>
      <c r="CE148" s="9"/>
      <c r="CF148" s="82" t="s">
        <v>1184</v>
      </c>
      <c r="CG148" s="82" t="s">
        <v>1184</v>
      </c>
      <c r="CH148" s="82" t="s">
        <v>1184</v>
      </c>
      <c r="CI148" s="82" t="s">
        <v>1184</v>
      </c>
      <c r="CJ148" s="82" t="s">
        <v>1184</v>
      </c>
      <c r="CK148" s="82" t="s">
        <v>1184</v>
      </c>
      <c r="CL148" s="82" t="s">
        <v>1184</v>
      </c>
      <c r="CM148" s="82" t="s">
        <v>1184</v>
      </c>
      <c r="CN148" s="82" t="s">
        <v>1184</v>
      </c>
      <c r="CO148" s="82" t="s">
        <v>1184</v>
      </c>
      <c r="CP148" s="82" t="s">
        <v>1184</v>
      </c>
      <c r="CQ148" s="82" t="s">
        <v>1184</v>
      </c>
      <c r="CR148" s="82" t="s">
        <v>1184</v>
      </c>
      <c r="CS148" s="82" t="s">
        <v>1184</v>
      </c>
      <c r="CT148" s="82" t="s">
        <v>1184</v>
      </c>
      <c r="CU148" s="82" t="s">
        <v>1184</v>
      </c>
      <c r="CV148" s="82" t="s">
        <v>1184</v>
      </c>
      <c r="CW148" s="82" t="s">
        <v>1184</v>
      </c>
      <c r="CX148" s="82" t="s">
        <v>1184</v>
      </c>
      <c r="CY148" s="82" t="s">
        <v>1184</v>
      </c>
      <c r="CZ148" s="82" t="s">
        <v>1184</v>
      </c>
      <c r="DA148" s="82" t="s">
        <v>1184</v>
      </c>
      <c r="DB148" s="82" t="s">
        <v>1184</v>
      </c>
      <c r="DC148" s="9"/>
      <c r="DD148" s="82" t="s">
        <v>1184</v>
      </c>
      <c r="DE148" s="82" t="s">
        <v>1184</v>
      </c>
      <c r="DF148" s="82" t="s">
        <v>1184</v>
      </c>
      <c r="DG148" s="82" t="s">
        <v>1184</v>
      </c>
      <c r="DH148" s="82" t="s">
        <v>1184</v>
      </c>
      <c r="DI148" s="82" t="s">
        <v>1184</v>
      </c>
      <c r="DJ148" s="82" t="s">
        <v>1184</v>
      </c>
      <c r="DK148" s="82" t="s">
        <v>1184</v>
      </c>
      <c r="DL148" s="82" t="s">
        <v>1184</v>
      </c>
      <c r="DM148" s="82" t="s">
        <v>1184</v>
      </c>
      <c r="DN148" s="82" t="s">
        <v>1184</v>
      </c>
      <c r="DO148" s="82" t="s">
        <v>1184</v>
      </c>
      <c r="DP148" s="82" t="s">
        <v>1184</v>
      </c>
      <c r="DQ148" s="82" t="s">
        <v>1184</v>
      </c>
      <c r="DR148" s="82" t="s">
        <v>1184</v>
      </c>
      <c r="DS148" s="82" t="s">
        <v>1184</v>
      </c>
      <c r="DT148" s="82" t="s">
        <v>1184</v>
      </c>
      <c r="DU148" s="82" t="s">
        <v>1184</v>
      </c>
      <c r="DV148" s="9"/>
      <c r="DW148" s="82" t="s">
        <v>1184</v>
      </c>
      <c r="DX148" s="82" t="s">
        <v>1184</v>
      </c>
      <c r="DY148" s="82" t="s">
        <v>1184</v>
      </c>
      <c r="DZ148" s="82" t="s">
        <v>1184</v>
      </c>
      <c r="EA148" s="82" t="s">
        <v>1184</v>
      </c>
      <c r="EB148" s="82" t="s">
        <v>1184</v>
      </c>
      <c r="EC148" s="82" t="s">
        <v>1184</v>
      </c>
      <c r="ED148" s="82" t="s">
        <v>1184</v>
      </c>
      <c r="EE148" s="82" t="s">
        <v>1184</v>
      </c>
      <c r="EF148" s="82" t="s">
        <v>1184</v>
      </c>
      <c r="EG148" s="82" t="s">
        <v>1184</v>
      </c>
      <c r="EH148" s="82" t="s">
        <v>1184</v>
      </c>
      <c r="EI148" s="82" t="s">
        <v>1184</v>
      </c>
      <c r="EJ148" s="82" t="s">
        <v>1184</v>
      </c>
      <c r="EK148" s="82" t="s">
        <v>1184</v>
      </c>
      <c r="EL148" s="82" t="s">
        <v>1184</v>
      </c>
      <c r="EM148" s="82" t="s">
        <v>1184</v>
      </c>
      <c r="EN148" s="82" t="s">
        <v>1184</v>
      </c>
      <c r="EO148" s="82" t="s">
        <v>1184</v>
      </c>
      <c r="EP148" s="82" t="s">
        <v>1184</v>
      </c>
      <c r="EQ148" s="82" t="s">
        <v>1184</v>
      </c>
      <c r="ER148" s="82" t="s">
        <v>1184</v>
      </c>
      <c r="ES148" s="82" t="s">
        <v>1184</v>
      </c>
      <c r="ET148" s="82" t="s">
        <v>1184</v>
      </c>
      <c r="EU148" s="82" t="s">
        <v>1184</v>
      </c>
      <c r="EV148" s="82" t="s">
        <v>1184</v>
      </c>
      <c r="EW148" s="82" t="s">
        <v>1184</v>
      </c>
      <c r="EX148" s="82" t="s">
        <v>1184</v>
      </c>
      <c r="EY148" s="82" t="s">
        <v>1184</v>
      </c>
      <c r="EZ148" s="82" t="s">
        <v>1184</v>
      </c>
      <c r="FA148" s="82" t="s">
        <v>1184</v>
      </c>
      <c r="FB148" s="82" t="s">
        <v>1184</v>
      </c>
      <c r="FC148" s="82" t="s">
        <v>1184</v>
      </c>
      <c r="FD148" s="82" t="s">
        <v>1184</v>
      </c>
      <c r="FE148" s="82" t="s">
        <v>1184</v>
      </c>
      <c r="FF148" s="82" t="s">
        <v>1184</v>
      </c>
      <c r="FG148" s="82" t="s">
        <v>1184</v>
      </c>
      <c r="FH148" s="82" t="s">
        <v>1184</v>
      </c>
      <c r="FI148" s="82" t="s">
        <v>1184</v>
      </c>
      <c r="FJ148" s="82" t="s">
        <v>1184</v>
      </c>
      <c r="FK148" s="82" t="s">
        <v>1184</v>
      </c>
      <c r="FL148" s="9"/>
      <c r="FM148" s="82" t="s">
        <v>1184</v>
      </c>
      <c r="FN148" s="82" t="s">
        <v>1184</v>
      </c>
      <c r="FO148" s="82" t="s">
        <v>1184</v>
      </c>
      <c r="FP148" s="82" t="s">
        <v>1184</v>
      </c>
      <c r="FQ148" s="82" t="s">
        <v>1184</v>
      </c>
      <c r="FR148" s="82" t="s">
        <v>1184</v>
      </c>
      <c r="FS148" s="82" t="s">
        <v>1184</v>
      </c>
      <c r="FT148" s="84" t="s">
        <v>1184</v>
      </c>
      <c r="FU148" s="82" t="s">
        <v>1184</v>
      </c>
      <c r="FV148" s="82" t="s">
        <v>1185</v>
      </c>
      <c r="FW148" s="82" t="s">
        <v>1186</v>
      </c>
      <c r="FX148" s="82" t="s">
        <v>1185</v>
      </c>
      <c r="FY148" s="82" t="s">
        <v>1185</v>
      </c>
      <c r="FZ148" s="82" t="s">
        <v>1185</v>
      </c>
      <c r="GA148" s="1" t="e">
        <f t="shared" si="29"/>
        <v>#VALUE!</v>
      </c>
      <c r="GB148" s="8" t="e">
        <f t="shared" si="30"/>
        <v>#VALUE!</v>
      </c>
      <c r="GC148" s="79" t="s">
        <v>1187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4</v>
      </c>
      <c r="F149" s="82" t="s">
        <v>1184</v>
      </c>
      <c r="G149" s="82" t="s">
        <v>1184</v>
      </c>
      <c r="H149" s="82" t="s">
        <v>1184</v>
      </c>
      <c r="I149" s="82" t="s">
        <v>1184</v>
      </c>
      <c r="J149" s="82" t="s">
        <v>1184</v>
      </c>
      <c r="K149" s="82" t="s">
        <v>1184</v>
      </c>
      <c r="L149" s="82" t="s">
        <v>1184</v>
      </c>
      <c r="M149" s="82" t="s">
        <v>1184</v>
      </c>
      <c r="N149" s="82" t="s">
        <v>1184</v>
      </c>
      <c r="O149" s="82" t="s">
        <v>1184</v>
      </c>
      <c r="P149" s="82" t="s">
        <v>1184</v>
      </c>
      <c r="Q149" s="82" t="s">
        <v>1184</v>
      </c>
      <c r="R149" s="82" t="s">
        <v>1184</v>
      </c>
      <c r="S149" s="82" t="s">
        <v>1184</v>
      </c>
      <c r="T149" s="82" t="s">
        <v>1184</v>
      </c>
      <c r="U149" s="82" t="s">
        <v>1184</v>
      </c>
      <c r="V149" s="82" t="s">
        <v>1184</v>
      </c>
      <c r="W149" s="82" t="s">
        <v>1184</v>
      </c>
      <c r="X149" s="82" t="s">
        <v>1184</v>
      </c>
      <c r="Y149" s="82" t="s">
        <v>1184</v>
      </c>
      <c r="Z149" s="82" t="s">
        <v>1184</v>
      </c>
      <c r="AA149" s="82" t="s">
        <v>1184</v>
      </c>
      <c r="AB149" s="82" t="s">
        <v>1184</v>
      </c>
      <c r="AC149" s="82" t="s">
        <v>1184</v>
      </c>
      <c r="AD149" s="82" t="s">
        <v>1184</v>
      </c>
      <c r="AE149" s="82" t="s">
        <v>1184</v>
      </c>
      <c r="AF149" s="82" t="s">
        <v>1184</v>
      </c>
      <c r="AG149" s="82" t="s">
        <v>1184</v>
      </c>
      <c r="AH149" s="82" t="s">
        <v>1184</v>
      </c>
      <c r="AI149" s="82" t="s">
        <v>1184</v>
      </c>
      <c r="AJ149" s="82" t="s">
        <v>1184</v>
      </c>
      <c r="AK149" s="82" t="s">
        <v>1184</v>
      </c>
      <c r="AL149" s="82" t="s">
        <v>1184</v>
      </c>
      <c r="AM149" s="9"/>
      <c r="AN149" s="82" t="s">
        <v>1184</v>
      </c>
      <c r="AO149" s="82" t="s">
        <v>1184</v>
      </c>
      <c r="AP149" s="82" t="s">
        <v>1184</v>
      </c>
      <c r="AQ149" s="82" t="s">
        <v>1184</v>
      </c>
      <c r="AR149" s="82" t="s">
        <v>1184</v>
      </c>
      <c r="AS149" s="82" t="s">
        <v>1184</v>
      </c>
      <c r="AT149" s="82" t="s">
        <v>1184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4</v>
      </c>
      <c r="AX149" s="82" t="s">
        <v>1184</v>
      </c>
      <c r="AY149" s="82" t="s">
        <v>1184</v>
      </c>
      <c r="AZ149" s="2" t="e">
        <f>_xll.ciqfunctions.udf.CIQ($B149, "IQ_EFFECT_TAX_RATE", $C149)/100</f>
        <v>#VALUE!</v>
      </c>
      <c r="BA149" s="84" t="s">
        <v>1184</v>
      </c>
      <c r="BB149" s="9"/>
      <c r="BC149" s="82" t="s">
        <v>1184</v>
      </c>
      <c r="BD149" s="82" t="s">
        <v>1184</v>
      </c>
      <c r="BE149" s="82" t="s">
        <v>1184</v>
      </c>
      <c r="BF149" s="82" t="s">
        <v>1184</v>
      </c>
      <c r="BG149" s="82" t="s">
        <v>1184</v>
      </c>
      <c r="BH149" s="82" t="s">
        <v>1184</v>
      </c>
      <c r="BI149" s="82" t="s">
        <v>1184</v>
      </c>
      <c r="BJ149" s="9"/>
      <c r="BK149" s="9"/>
      <c r="BL149" s="82" t="s">
        <v>1184</v>
      </c>
      <c r="BM149" s="82" t="s">
        <v>1184</v>
      </c>
      <c r="BN149" s="82" t="s">
        <v>1184</v>
      </c>
      <c r="BO149" s="82" t="s">
        <v>1184</v>
      </c>
      <c r="BP149" s="82" t="s">
        <v>1184</v>
      </c>
      <c r="BQ149" s="82" t="s">
        <v>1184</v>
      </c>
      <c r="BR149" s="82" t="s">
        <v>1184</v>
      </c>
      <c r="BS149" s="82" t="s">
        <v>1184</v>
      </c>
      <c r="BT149" s="82" t="s">
        <v>1184</v>
      </c>
      <c r="BU149" s="82" t="s">
        <v>1184</v>
      </c>
      <c r="BV149" s="82" t="s">
        <v>1184</v>
      </c>
      <c r="BW149" s="82" t="s">
        <v>1184</v>
      </c>
      <c r="BX149" s="82" t="s">
        <v>1184</v>
      </c>
      <c r="BY149" s="82" t="s">
        <v>1184</v>
      </c>
      <c r="BZ149" s="82" t="s">
        <v>1184</v>
      </c>
      <c r="CA149" s="82" t="s">
        <v>1184</v>
      </c>
      <c r="CB149" s="82" t="s">
        <v>1184</v>
      </c>
      <c r="CC149" s="82" t="s">
        <v>1184</v>
      </c>
      <c r="CD149" s="82" t="s">
        <v>1184</v>
      </c>
      <c r="CE149" s="9"/>
      <c r="CF149" s="82" t="s">
        <v>1184</v>
      </c>
      <c r="CG149" s="82" t="s">
        <v>1184</v>
      </c>
      <c r="CH149" s="82" t="s">
        <v>1184</v>
      </c>
      <c r="CI149" s="82" t="s">
        <v>1184</v>
      </c>
      <c r="CJ149" s="82" t="s">
        <v>1184</v>
      </c>
      <c r="CK149" s="82" t="s">
        <v>1184</v>
      </c>
      <c r="CL149" s="82" t="s">
        <v>1184</v>
      </c>
      <c r="CM149" s="82" t="s">
        <v>1184</v>
      </c>
      <c r="CN149" s="82" t="s">
        <v>1184</v>
      </c>
      <c r="CO149" s="82" t="s">
        <v>1184</v>
      </c>
      <c r="CP149" s="82" t="s">
        <v>1184</v>
      </c>
      <c r="CQ149" s="82" t="s">
        <v>1184</v>
      </c>
      <c r="CR149" s="82" t="s">
        <v>1184</v>
      </c>
      <c r="CS149" s="82" t="s">
        <v>1184</v>
      </c>
      <c r="CT149" s="82" t="s">
        <v>1184</v>
      </c>
      <c r="CU149" s="82" t="s">
        <v>1184</v>
      </c>
      <c r="CV149" s="82" t="s">
        <v>1184</v>
      </c>
      <c r="CW149" s="82" t="s">
        <v>1184</v>
      </c>
      <c r="CX149" s="82" t="s">
        <v>1184</v>
      </c>
      <c r="CY149" s="82" t="s">
        <v>1184</v>
      </c>
      <c r="CZ149" s="82" t="s">
        <v>1184</v>
      </c>
      <c r="DA149" s="82" t="s">
        <v>1184</v>
      </c>
      <c r="DB149" s="82" t="s">
        <v>1184</v>
      </c>
      <c r="DC149" s="9"/>
      <c r="DD149" s="82" t="s">
        <v>1184</v>
      </c>
      <c r="DE149" s="82" t="s">
        <v>1184</v>
      </c>
      <c r="DF149" s="82" t="s">
        <v>1184</v>
      </c>
      <c r="DG149" s="82" t="s">
        <v>1184</v>
      </c>
      <c r="DH149" s="82" t="s">
        <v>1184</v>
      </c>
      <c r="DI149" s="82" t="s">
        <v>1184</v>
      </c>
      <c r="DJ149" s="82" t="s">
        <v>1184</v>
      </c>
      <c r="DK149" s="82" t="s">
        <v>1184</v>
      </c>
      <c r="DL149" s="82" t="s">
        <v>1184</v>
      </c>
      <c r="DM149" s="82" t="s">
        <v>1184</v>
      </c>
      <c r="DN149" s="82" t="s">
        <v>1184</v>
      </c>
      <c r="DO149" s="82" t="s">
        <v>1184</v>
      </c>
      <c r="DP149" s="82" t="s">
        <v>1184</v>
      </c>
      <c r="DQ149" s="82" t="s">
        <v>1184</v>
      </c>
      <c r="DR149" s="82" t="s">
        <v>1184</v>
      </c>
      <c r="DS149" s="82" t="s">
        <v>1184</v>
      </c>
      <c r="DT149" s="82" t="s">
        <v>1184</v>
      </c>
      <c r="DU149" s="82" t="s">
        <v>1184</v>
      </c>
      <c r="DV149" s="9"/>
      <c r="DW149" s="82" t="s">
        <v>1184</v>
      </c>
      <c r="DX149" s="82" t="s">
        <v>1184</v>
      </c>
      <c r="DY149" s="82" t="s">
        <v>1184</v>
      </c>
      <c r="DZ149" s="82" t="s">
        <v>1184</v>
      </c>
      <c r="EA149" s="82" t="s">
        <v>1184</v>
      </c>
      <c r="EB149" s="82" t="s">
        <v>1184</v>
      </c>
      <c r="EC149" s="82" t="s">
        <v>1184</v>
      </c>
      <c r="ED149" s="82" t="s">
        <v>1184</v>
      </c>
      <c r="EE149" s="82" t="s">
        <v>1184</v>
      </c>
      <c r="EF149" s="82" t="s">
        <v>1184</v>
      </c>
      <c r="EG149" s="82" t="s">
        <v>1184</v>
      </c>
      <c r="EH149" s="82" t="s">
        <v>1184</v>
      </c>
      <c r="EI149" s="82" t="s">
        <v>1184</v>
      </c>
      <c r="EJ149" s="82" t="s">
        <v>1184</v>
      </c>
      <c r="EK149" s="82" t="s">
        <v>1184</v>
      </c>
      <c r="EL149" s="82" t="s">
        <v>1184</v>
      </c>
      <c r="EM149" s="82" t="s">
        <v>1184</v>
      </c>
      <c r="EN149" s="82" t="s">
        <v>1184</v>
      </c>
      <c r="EO149" s="82" t="s">
        <v>1184</v>
      </c>
      <c r="EP149" s="82" t="s">
        <v>1184</v>
      </c>
      <c r="EQ149" s="82" t="s">
        <v>1184</v>
      </c>
      <c r="ER149" s="82" t="s">
        <v>1184</v>
      </c>
      <c r="ES149" s="82" t="s">
        <v>1184</v>
      </c>
      <c r="ET149" s="82" t="s">
        <v>1184</v>
      </c>
      <c r="EU149" s="82" t="s">
        <v>1184</v>
      </c>
      <c r="EV149" s="82" t="s">
        <v>1184</v>
      </c>
      <c r="EW149" s="82" t="s">
        <v>1184</v>
      </c>
      <c r="EX149" s="82" t="s">
        <v>1184</v>
      </c>
      <c r="EY149" s="82" t="s">
        <v>1184</v>
      </c>
      <c r="EZ149" s="82" t="s">
        <v>1184</v>
      </c>
      <c r="FA149" s="82" t="s">
        <v>1184</v>
      </c>
      <c r="FB149" s="82" t="s">
        <v>1184</v>
      </c>
      <c r="FC149" s="82" t="s">
        <v>1184</v>
      </c>
      <c r="FD149" s="82" t="s">
        <v>1184</v>
      </c>
      <c r="FE149" s="82" t="s">
        <v>1184</v>
      </c>
      <c r="FF149" s="82" t="s">
        <v>1184</v>
      </c>
      <c r="FG149" s="82" t="s">
        <v>1184</v>
      </c>
      <c r="FH149" s="82" t="s">
        <v>1184</v>
      </c>
      <c r="FI149" s="82" t="s">
        <v>1184</v>
      </c>
      <c r="FJ149" s="82" t="s">
        <v>1184</v>
      </c>
      <c r="FK149" s="82" t="s">
        <v>1184</v>
      </c>
      <c r="FL149" s="9"/>
      <c r="FM149" s="82" t="s">
        <v>1184</v>
      </c>
      <c r="FN149" s="82" t="s">
        <v>1184</v>
      </c>
      <c r="FO149" s="82" t="s">
        <v>1184</v>
      </c>
      <c r="FP149" s="82" t="s">
        <v>1184</v>
      </c>
      <c r="FQ149" s="82" t="s">
        <v>1184</v>
      </c>
      <c r="FR149" s="82" t="s">
        <v>1184</v>
      </c>
      <c r="FS149" s="82" t="s">
        <v>1184</v>
      </c>
      <c r="FT149" s="84" t="s">
        <v>1184</v>
      </c>
      <c r="FU149" s="82" t="s">
        <v>1184</v>
      </c>
      <c r="FV149" s="82" t="s">
        <v>1185</v>
      </c>
      <c r="FW149" s="82" t="s">
        <v>1186</v>
      </c>
      <c r="FX149" s="82" t="s">
        <v>1185</v>
      </c>
      <c r="FY149" s="82" t="s">
        <v>1185</v>
      </c>
      <c r="FZ149" s="82" t="s">
        <v>1185</v>
      </c>
      <c r="GA149" s="1" t="e">
        <f t="shared" si="29"/>
        <v>#VALUE!</v>
      </c>
      <c r="GB149" s="8" t="e">
        <f t="shared" si="30"/>
        <v>#VALUE!</v>
      </c>
      <c r="GC149" s="79" t="s">
        <v>1187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4</v>
      </c>
      <c r="F150" s="82" t="s">
        <v>1184</v>
      </c>
      <c r="G150" s="82" t="s">
        <v>1184</v>
      </c>
      <c r="H150" s="82" t="s">
        <v>1184</v>
      </c>
      <c r="I150" s="82" t="s">
        <v>1184</v>
      </c>
      <c r="J150" s="82" t="s">
        <v>1184</v>
      </c>
      <c r="K150" s="82" t="s">
        <v>1184</v>
      </c>
      <c r="L150" s="82" t="s">
        <v>1184</v>
      </c>
      <c r="M150" s="82" t="s">
        <v>1184</v>
      </c>
      <c r="N150" s="82" t="s">
        <v>1184</v>
      </c>
      <c r="O150" s="82" t="s">
        <v>1184</v>
      </c>
      <c r="P150" s="82" t="s">
        <v>1184</v>
      </c>
      <c r="Q150" s="82" t="s">
        <v>1184</v>
      </c>
      <c r="R150" s="82" t="s">
        <v>1184</v>
      </c>
      <c r="S150" s="82" t="s">
        <v>1184</v>
      </c>
      <c r="T150" s="82" t="s">
        <v>1184</v>
      </c>
      <c r="U150" s="82" t="s">
        <v>1184</v>
      </c>
      <c r="V150" s="82" t="s">
        <v>1184</v>
      </c>
      <c r="W150" s="82" t="s">
        <v>1184</v>
      </c>
      <c r="X150" s="82" t="s">
        <v>1184</v>
      </c>
      <c r="Y150" s="82" t="s">
        <v>1184</v>
      </c>
      <c r="Z150" s="82" t="s">
        <v>1184</v>
      </c>
      <c r="AA150" s="82" t="s">
        <v>1184</v>
      </c>
      <c r="AB150" s="82" t="s">
        <v>1184</v>
      </c>
      <c r="AC150" s="82" t="s">
        <v>1184</v>
      </c>
      <c r="AD150" s="82" t="s">
        <v>1184</v>
      </c>
      <c r="AE150" s="82" t="s">
        <v>1184</v>
      </c>
      <c r="AF150" s="82" t="s">
        <v>1184</v>
      </c>
      <c r="AG150" s="82" t="s">
        <v>1184</v>
      </c>
      <c r="AH150" s="82" t="s">
        <v>1184</v>
      </c>
      <c r="AI150" s="82" t="s">
        <v>1184</v>
      </c>
      <c r="AJ150" s="82" t="s">
        <v>1184</v>
      </c>
      <c r="AK150" s="82" t="s">
        <v>1184</v>
      </c>
      <c r="AL150" s="82" t="s">
        <v>1184</v>
      </c>
      <c r="AM150" s="9"/>
      <c r="AN150" s="82" t="s">
        <v>1184</v>
      </c>
      <c r="AO150" s="82" t="s">
        <v>1184</v>
      </c>
      <c r="AP150" s="82" t="s">
        <v>1184</v>
      </c>
      <c r="AQ150" s="82" t="s">
        <v>1184</v>
      </c>
      <c r="AR150" s="82" t="s">
        <v>1184</v>
      </c>
      <c r="AS150" s="82" t="s">
        <v>1184</v>
      </c>
      <c r="AT150" s="82" t="s">
        <v>1184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4</v>
      </c>
      <c r="AX150" s="82" t="s">
        <v>1184</v>
      </c>
      <c r="AY150" s="82" t="s">
        <v>1184</v>
      </c>
      <c r="AZ150" s="2" t="e">
        <f>_xll.ciqfunctions.udf.CIQ($B150, "IQ_EFFECT_TAX_RATE", $C150)/100</f>
        <v>#VALUE!</v>
      </c>
      <c r="BA150" s="84" t="s">
        <v>1184</v>
      </c>
      <c r="BB150" s="9"/>
      <c r="BC150" s="82" t="s">
        <v>1184</v>
      </c>
      <c r="BD150" s="82" t="s">
        <v>1184</v>
      </c>
      <c r="BE150" s="82" t="s">
        <v>1184</v>
      </c>
      <c r="BF150" s="82" t="s">
        <v>1184</v>
      </c>
      <c r="BG150" s="82" t="s">
        <v>1184</v>
      </c>
      <c r="BH150" s="82" t="s">
        <v>1184</v>
      </c>
      <c r="BI150" s="82" t="s">
        <v>1184</v>
      </c>
      <c r="BJ150" s="9"/>
      <c r="BK150" s="9"/>
      <c r="BL150" s="82" t="s">
        <v>1184</v>
      </c>
      <c r="BM150" s="82" t="s">
        <v>1184</v>
      </c>
      <c r="BN150" s="82" t="s">
        <v>1184</v>
      </c>
      <c r="BO150" s="82" t="s">
        <v>1184</v>
      </c>
      <c r="BP150" s="82" t="s">
        <v>1184</v>
      </c>
      <c r="BQ150" s="82" t="s">
        <v>1184</v>
      </c>
      <c r="BR150" s="82" t="s">
        <v>1184</v>
      </c>
      <c r="BS150" s="82" t="s">
        <v>1184</v>
      </c>
      <c r="BT150" s="82" t="s">
        <v>1184</v>
      </c>
      <c r="BU150" s="82" t="s">
        <v>1184</v>
      </c>
      <c r="BV150" s="82" t="s">
        <v>1184</v>
      </c>
      <c r="BW150" s="82" t="s">
        <v>1184</v>
      </c>
      <c r="BX150" s="82" t="s">
        <v>1184</v>
      </c>
      <c r="BY150" s="82" t="s">
        <v>1184</v>
      </c>
      <c r="BZ150" s="82" t="s">
        <v>1184</v>
      </c>
      <c r="CA150" s="82" t="s">
        <v>1184</v>
      </c>
      <c r="CB150" s="82" t="s">
        <v>1184</v>
      </c>
      <c r="CC150" s="82" t="s">
        <v>1184</v>
      </c>
      <c r="CD150" s="82" t="s">
        <v>1184</v>
      </c>
      <c r="CE150" s="9"/>
      <c r="CF150" s="82" t="s">
        <v>1184</v>
      </c>
      <c r="CG150" s="82" t="s">
        <v>1184</v>
      </c>
      <c r="CH150" s="82" t="s">
        <v>1184</v>
      </c>
      <c r="CI150" s="82" t="s">
        <v>1184</v>
      </c>
      <c r="CJ150" s="82" t="s">
        <v>1184</v>
      </c>
      <c r="CK150" s="82" t="s">
        <v>1184</v>
      </c>
      <c r="CL150" s="82" t="s">
        <v>1184</v>
      </c>
      <c r="CM150" s="82" t="s">
        <v>1184</v>
      </c>
      <c r="CN150" s="82" t="s">
        <v>1184</v>
      </c>
      <c r="CO150" s="82" t="s">
        <v>1184</v>
      </c>
      <c r="CP150" s="82" t="s">
        <v>1184</v>
      </c>
      <c r="CQ150" s="82" t="s">
        <v>1184</v>
      </c>
      <c r="CR150" s="82" t="s">
        <v>1184</v>
      </c>
      <c r="CS150" s="82" t="s">
        <v>1184</v>
      </c>
      <c r="CT150" s="82" t="s">
        <v>1184</v>
      </c>
      <c r="CU150" s="82" t="s">
        <v>1184</v>
      </c>
      <c r="CV150" s="82" t="s">
        <v>1184</v>
      </c>
      <c r="CW150" s="82" t="s">
        <v>1184</v>
      </c>
      <c r="CX150" s="82" t="s">
        <v>1184</v>
      </c>
      <c r="CY150" s="82" t="s">
        <v>1184</v>
      </c>
      <c r="CZ150" s="82" t="s">
        <v>1184</v>
      </c>
      <c r="DA150" s="82" t="s">
        <v>1184</v>
      </c>
      <c r="DB150" s="82" t="s">
        <v>1184</v>
      </c>
      <c r="DC150" s="9"/>
      <c r="DD150" s="82" t="s">
        <v>1184</v>
      </c>
      <c r="DE150" s="82" t="s">
        <v>1184</v>
      </c>
      <c r="DF150" s="82" t="s">
        <v>1184</v>
      </c>
      <c r="DG150" s="82" t="s">
        <v>1184</v>
      </c>
      <c r="DH150" s="82" t="s">
        <v>1184</v>
      </c>
      <c r="DI150" s="82" t="s">
        <v>1184</v>
      </c>
      <c r="DJ150" s="82" t="s">
        <v>1184</v>
      </c>
      <c r="DK150" s="82" t="s">
        <v>1184</v>
      </c>
      <c r="DL150" s="82" t="s">
        <v>1184</v>
      </c>
      <c r="DM150" s="82" t="s">
        <v>1184</v>
      </c>
      <c r="DN150" s="82" t="s">
        <v>1184</v>
      </c>
      <c r="DO150" s="82" t="s">
        <v>1184</v>
      </c>
      <c r="DP150" s="82" t="s">
        <v>1184</v>
      </c>
      <c r="DQ150" s="82" t="s">
        <v>1184</v>
      </c>
      <c r="DR150" s="82" t="s">
        <v>1184</v>
      </c>
      <c r="DS150" s="82" t="s">
        <v>1184</v>
      </c>
      <c r="DT150" s="82" t="s">
        <v>1184</v>
      </c>
      <c r="DU150" s="82" t="s">
        <v>1184</v>
      </c>
      <c r="DV150" s="9"/>
      <c r="DW150" s="82" t="s">
        <v>1184</v>
      </c>
      <c r="DX150" s="82" t="s">
        <v>1184</v>
      </c>
      <c r="DY150" s="82" t="s">
        <v>1184</v>
      </c>
      <c r="DZ150" s="82" t="s">
        <v>1184</v>
      </c>
      <c r="EA150" s="82" t="s">
        <v>1184</v>
      </c>
      <c r="EB150" s="82" t="s">
        <v>1184</v>
      </c>
      <c r="EC150" s="82" t="s">
        <v>1184</v>
      </c>
      <c r="ED150" s="82" t="s">
        <v>1184</v>
      </c>
      <c r="EE150" s="82" t="s">
        <v>1184</v>
      </c>
      <c r="EF150" s="82" t="s">
        <v>1184</v>
      </c>
      <c r="EG150" s="82" t="s">
        <v>1184</v>
      </c>
      <c r="EH150" s="82" t="s">
        <v>1184</v>
      </c>
      <c r="EI150" s="82" t="s">
        <v>1184</v>
      </c>
      <c r="EJ150" s="82" t="s">
        <v>1184</v>
      </c>
      <c r="EK150" s="82" t="s">
        <v>1184</v>
      </c>
      <c r="EL150" s="82" t="s">
        <v>1184</v>
      </c>
      <c r="EM150" s="82" t="s">
        <v>1184</v>
      </c>
      <c r="EN150" s="82" t="s">
        <v>1184</v>
      </c>
      <c r="EO150" s="82" t="s">
        <v>1184</v>
      </c>
      <c r="EP150" s="82" t="s">
        <v>1184</v>
      </c>
      <c r="EQ150" s="82" t="s">
        <v>1184</v>
      </c>
      <c r="ER150" s="82" t="s">
        <v>1184</v>
      </c>
      <c r="ES150" s="82" t="s">
        <v>1184</v>
      </c>
      <c r="ET150" s="82" t="s">
        <v>1184</v>
      </c>
      <c r="EU150" s="82" t="s">
        <v>1184</v>
      </c>
      <c r="EV150" s="82" t="s">
        <v>1184</v>
      </c>
      <c r="EW150" s="82" t="s">
        <v>1184</v>
      </c>
      <c r="EX150" s="82" t="s">
        <v>1184</v>
      </c>
      <c r="EY150" s="82" t="s">
        <v>1184</v>
      </c>
      <c r="EZ150" s="82" t="s">
        <v>1184</v>
      </c>
      <c r="FA150" s="82" t="s">
        <v>1184</v>
      </c>
      <c r="FB150" s="82" t="s">
        <v>1184</v>
      </c>
      <c r="FC150" s="82" t="s">
        <v>1184</v>
      </c>
      <c r="FD150" s="82" t="s">
        <v>1184</v>
      </c>
      <c r="FE150" s="82" t="s">
        <v>1184</v>
      </c>
      <c r="FF150" s="82" t="s">
        <v>1184</v>
      </c>
      <c r="FG150" s="82" t="s">
        <v>1184</v>
      </c>
      <c r="FH150" s="82" t="s">
        <v>1184</v>
      </c>
      <c r="FI150" s="82" t="s">
        <v>1184</v>
      </c>
      <c r="FJ150" s="82" t="s">
        <v>1184</v>
      </c>
      <c r="FK150" s="82" t="s">
        <v>1184</v>
      </c>
      <c r="FL150" s="9"/>
      <c r="FM150" s="82" t="s">
        <v>1184</v>
      </c>
      <c r="FN150" s="82" t="s">
        <v>1184</v>
      </c>
      <c r="FO150" s="82" t="s">
        <v>1184</v>
      </c>
      <c r="FP150" s="82" t="s">
        <v>1184</v>
      </c>
      <c r="FQ150" s="82" t="s">
        <v>1184</v>
      </c>
      <c r="FR150" s="82" t="s">
        <v>1184</v>
      </c>
      <c r="FS150" s="82" t="s">
        <v>1184</v>
      </c>
      <c r="FT150" s="84" t="s">
        <v>1184</v>
      </c>
      <c r="FU150" s="82" t="s">
        <v>1184</v>
      </c>
      <c r="FV150" s="82" t="s">
        <v>1185</v>
      </c>
      <c r="FW150" s="82" t="s">
        <v>1186</v>
      </c>
      <c r="FX150" s="82" t="s">
        <v>1185</v>
      </c>
      <c r="FY150" s="82" t="s">
        <v>1185</v>
      </c>
      <c r="FZ150" s="82" t="s">
        <v>1185</v>
      </c>
      <c r="GA150" s="1" t="e">
        <f t="shared" si="29"/>
        <v>#VALUE!</v>
      </c>
      <c r="GB150" s="8" t="e">
        <f t="shared" si="30"/>
        <v>#VALUE!</v>
      </c>
      <c r="GC150" s="79" t="s">
        <v>1187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4</v>
      </c>
      <c r="F151" s="82" t="s">
        <v>1184</v>
      </c>
      <c r="G151" s="82" t="s">
        <v>1184</v>
      </c>
      <c r="H151" s="82" t="s">
        <v>1184</v>
      </c>
      <c r="I151" s="82" t="s">
        <v>1184</v>
      </c>
      <c r="J151" s="82" t="s">
        <v>1184</v>
      </c>
      <c r="K151" s="82" t="s">
        <v>1184</v>
      </c>
      <c r="L151" s="82" t="s">
        <v>1184</v>
      </c>
      <c r="M151" s="82" t="s">
        <v>1184</v>
      </c>
      <c r="N151" s="82" t="s">
        <v>1184</v>
      </c>
      <c r="O151" s="82" t="s">
        <v>1184</v>
      </c>
      <c r="P151" s="82" t="s">
        <v>1184</v>
      </c>
      <c r="Q151" s="82" t="s">
        <v>1184</v>
      </c>
      <c r="R151" s="82" t="s">
        <v>1184</v>
      </c>
      <c r="S151" s="82" t="s">
        <v>1184</v>
      </c>
      <c r="T151" s="82" t="s">
        <v>1184</v>
      </c>
      <c r="U151" s="82" t="s">
        <v>1184</v>
      </c>
      <c r="V151" s="82" t="s">
        <v>1184</v>
      </c>
      <c r="W151" s="82" t="s">
        <v>1184</v>
      </c>
      <c r="X151" s="82" t="s">
        <v>1184</v>
      </c>
      <c r="Y151" s="82" t="s">
        <v>1184</v>
      </c>
      <c r="Z151" s="82" t="s">
        <v>1184</v>
      </c>
      <c r="AA151" s="82" t="s">
        <v>1184</v>
      </c>
      <c r="AB151" s="82" t="s">
        <v>1184</v>
      </c>
      <c r="AC151" s="82" t="s">
        <v>1184</v>
      </c>
      <c r="AD151" s="82" t="s">
        <v>1184</v>
      </c>
      <c r="AE151" s="82" t="s">
        <v>1184</v>
      </c>
      <c r="AF151" s="82" t="s">
        <v>1184</v>
      </c>
      <c r="AG151" s="82" t="s">
        <v>1184</v>
      </c>
      <c r="AH151" s="82" t="s">
        <v>1184</v>
      </c>
      <c r="AI151" s="82" t="s">
        <v>1184</v>
      </c>
      <c r="AJ151" s="82" t="s">
        <v>1184</v>
      </c>
      <c r="AK151" s="82" t="s">
        <v>1184</v>
      </c>
      <c r="AL151" s="82" t="s">
        <v>1184</v>
      </c>
      <c r="AM151" s="9"/>
      <c r="AN151" s="82" t="s">
        <v>1184</v>
      </c>
      <c r="AO151" s="82" t="s">
        <v>1184</v>
      </c>
      <c r="AP151" s="82" t="s">
        <v>1184</v>
      </c>
      <c r="AQ151" s="82" t="s">
        <v>1184</v>
      </c>
      <c r="AR151" s="82" t="s">
        <v>1184</v>
      </c>
      <c r="AS151" s="82" t="s">
        <v>1184</v>
      </c>
      <c r="AT151" s="82" t="s">
        <v>1184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4</v>
      </c>
      <c r="AX151" s="82" t="s">
        <v>1184</v>
      </c>
      <c r="AY151" s="82" t="s">
        <v>1184</v>
      </c>
      <c r="AZ151" s="2" t="e">
        <f>_xll.ciqfunctions.udf.CIQ($B151, "IQ_EFFECT_TAX_RATE", $C151)/100</f>
        <v>#VALUE!</v>
      </c>
      <c r="BA151" s="84" t="s">
        <v>1184</v>
      </c>
      <c r="BB151" s="9"/>
      <c r="BC151" s="82" t="s">
        <v>1184</v>
      </c>
      <c r="BD151" s="82" t="s">
        <v>1184</v>
      </c>
      <c r="BE151" s="82" t="s">
        <v>1184</v>
      </c>
      <c r="BF151" s="82" t="s">
        <v>1184</v>
      </c>
      <c r="BG151" s="82" t="s">
        <v>1184</v>
      </c>
      <c r="BH151" s="82" t="s">
        <v>1184</v>
      </c>
      <c r="BI151" s="82" t="s">
        <v>1184</v>
      </c>
      <c r="BJ151" s="9"/>
      <c r="BK151" s="9"/>
      <c r="BL151" s="82" t="s">
        <v>1184</v>
      </c>
      <c r="BM151" s="82" t="s">
        <v>1184</v>
      </c>
      <c r="BN151" s="82" t="s">
        <v>1184</v>
      </c>
      <c r="BO151" s="82" t="s">
        <v>1184</v>
      </c>
      <c r="BP151" s="82" t="s">
        <v>1184</v>
      </c>
      <c r="BQ151" s="82" t="s">
        <v>1184</v>
      </c>
      <c r="BR151" s="82" t="s">
        <v>1184</v>
      </c>
      <c r="BS151" s="82" t="s">
        <v>1184</v>
      </c>
      <c r="BT151" s="82" t="s">
        <v>1184</v>
      </c>
      <c r="BU151" s="82" t="s">
        <v>1184</v>
      </c>
      <c r="BV151" s="82" t="s">
        <v>1184</v>
      </c>
      <c r="BW151" s="82" t="s">
        <v>1184</v>
      </c>
      <c r="BX151" s="82" t="s">
        <v>1184</v>
      </c>
      <c r="BY151" s="82" t="s">
        <v>1184</v>
      </c>
      <c r="BZ151" s="82" t="s">
        <v>1184</v>
      </c>
      <c r="CA151" s="82" t="s">
        <v>1184</v>
      </c>
      <c r="CB151" s="82" t="s">
        <v>1184</v>
      </c>
      <c r="CC151" s="82" t="s">
        <v>1184</v>
      </c>
      <c r="CD151" s="82" t="s">
        <v>1184</v>
      </c>
      <c r="CE151" s="9"/>
      <c r="CF151" s="82" t="s">
        <v>1184</v>
      </c>
      <c r="CG151" s="82" t="s">
        <v>1184</v>
      </c>
      <c r="CH151" s="82" t="s">
        <v>1184</v>
      </c>
      <c r="CI151" s="82" t="s">
        <v>1184</v>
      </c>
      <c r="CJ151" s="82" t="s">
        <v>1184</v>
      </c>
      <c r="CK151" s="82" t="s">
        <v>1184</v>
      </c>
      <c r="CL151" s="82" t="s">
        <v>1184</v>
      </c>
      <c r="CM151" s="82" t="s">
        <v>1184</v>
      </c>
      <c r="CN151" s="82" t="s">
        <v>1184</v>
      </c>
      <c r="CO151" s="82" t="s">
        <v>1184</v>
      </c>
      <c r="CP151" s="82" t="s">
        <v>1184</v>
      </c>
      <c r="CQ151" s="82" t="s">
        <v>1184</v>
      </c>
      <c r="CR151" s="82" t="s">
        <v>1184</v>
      </c>
      <c r="CS151" s="82" t="s">
        <v>1184</v>
      </c>
      <c r="CT151" s="82" t="s">
        <v>1184</v>
      </c>
      <c r="CU151" s="82" t="s">
        <v>1184</v>
      </c>
      <c r="CV151" s="82" t="s">
        <v>1184</v>
      </c>
      <c r="CW151" s="82" t="s">
        <v>1184</v>
      </c>
      <c r="CX151" s="82" t="s">
        <v>1184</v>
      </c>
      <c r="CY151" s="82" t="s">
        <v>1184</v>
      </c>
      <c r="CZ151" s="82" t="s">
        <v>1184</v>
      </c>
      <c r="DA151" s="82" t="s">
        <v>1184</v>
      </c>
      <c r="DB151" s="82" t="s">
        <v>1184</v>
      </c>
      <c r="DC151" s="9"/>
      <c r="DD151" s="82" t="s">
        <v>1184</v>
      </c>
      <c r="DE151" s="82" t="s">
        <v>1184</v>
      </c>
      <c r="DF151" s="82" t="s">
        <v>1184</v>
      </c>
      <c r="DG151" s="82" t="s">
        <v>1184</v>
      </c>
      <c r="DH151" s="82" t="s">
        <v>1184</v>
      </c>
      <c r="DI151" s="82" t="s">
        <v>1184</v>
      </c>
      <c r="DJ151" s="82" t="s">
        <v>1184</v>
      </c>
      <c r="DK151" s="82" t="s">
        <v>1184</v>
      </c>
      <c r="DL151" s="82" t="s">
        <v>1184</v>
      </c>
      <c r="DM151" s="82" t="s">
        <v>1184</v>
      </c>
      <c r="DN151" s="82" t="s">
        <v>1184</v>
      </c>
      <c r="DO151" s="82" t="s">
        <v>1184</v>
      </c>
      <c r="DP151" s="82" t="s">
        <v>1184</v>
      </c>
      <c r="DQ151" s="82" t="s">
        <v>1184</v>
      </c>
      <c r="DR151" s="82" t="s">
        <v>1184</v>
      </c>
      <c r="DS151" s="82" t="s">
        <v>1184</v>
      </c>
      <c r="DT151" s="82" t="s">
        <v>1184</v>
      </c>
      <c r="DU151" s="82" t="s">
        <v>1184</v>
      </c>
      <c r="DV151" s="9"/>
      <c r="DW151" s="82" t="s">
        <v>1184</v>
      </c>
      <c r="DX151" s="82" t="s">
        <v>1184</v>
      </c>
      <c r="DY151" s="82" t="s">
        <v>1184</v>
      </c>
      <c r="DZ151" s="82" t="s">
        <v>1184</v>
      </c>
      <c r="EA151" s="82" t="s">
        <v>1184</v>
      </c>
      <c r="EB151" s="82" t="s">
        <v>1184</v>
      </c>
      <c r="EC151" s="82" t="s">
        <v>1184</v>
      </c>
      <c r="ED151" s="82" t="s">
        <v>1184</v>
      </c>
      <c r="EE151" s="82" t="s">
        <v>1184</v>
      </c>
      <c r="EF151" s="82" t="s">
        <v>1184</v>
      </c>
      <c r="EG151" s="82" t="s">
        <v>1184</v>
      </c>
      <c r="EH151" s="82" t="s">
        <v>1184</v>
      </c>
      <c r="EI151" s="82" t="s">
        <v>1184</v>
      </c>
      <c r="EJ151" s="82" t="s">
        <v>1184</v>
      </c>
      <c r="EK151" s="82" t="s">
        <v>1184</v>
      </c>
      <c r="EL151" s="82" t="s">
        <v>1184</v>
      </c>
      <c r="EM151" s="82" t="s">
        <v>1184</v>
      </c>
      <c r="EN151" s="82" t="s">
        <v>1184</v>
      </c>
      <c r="EO151" s="82" t="s">
        <v>1184</v>
      </c>
      <c r="EP151" s="82" t="s">
        <v>1184</v>
      </c>
      <c r="EQ151" s="82" t="s">
        <v>1184</v>
      </c>
      <c r="ER151" s="82" t="s">
        <v>1184</v>
      </c>
      <c r="ES151" s="82" t="s">
        <v>1184</v>
      </c>
      <c r="ET151" s="82" t="s">
        <v>1184</v>
      </c>
      <c r="EU151" s="82" t="s">
        <v>1184</v>
      </c>
      <c r="EV151" s="82" t="s">
        <v>1184</v>
      </c>
      <c r="EW151" s="82" t="s">
        <v>1184</v>
      </c>
      <c r="EX151" s="82" t="s">
        <v>1184</v>
      </c>
      <c r="EY151" s="82" t="s">
        <v>1184</v>
      </c>
      <c r="EZ151" s="82" t="s">
        <v>1184</v>
      </c>
      <c r="FA151" s="82" t="s">
        <v>1184</v>
      </c>
      <c r="FB151" s="82" t="s">
        <v>1184</v>
      </c>
      <c r="FC151" s="82" t="s">
        <v>1184</v>
      </c>
      <c r="FD151" s="82" t="s">
        <v>1184</v>
      </c>
      <c r="FE151" s="82" t="s">
        <v>1184</v>
      </c>
      <c r="FF151" s="82" t="s">
        <v>1184</v>
      </c>
      <c r="FG151" s="82" t="s">
        <v>1184</v>
      </c>
      <c r="FH151" s="82" t="s">
        <v>1184</v>
      </c>
      <c r="FI151" s="82" t="s">
        <v>1184</v>
      </c>
      <c r="FJ151" s="82" t="s">
        <v>1184</v>
      </c>
      <c r="FK151" s="82" t="s">
        <v>1184</v>
      </c>
      <c r="FL151" s="9"/>
      <c r="FM151" s="82" t="s">
        <v>1184</v>
      </c>
      <c r="FN151" s="82" t="s">
        <v>1184</v>
      </c>
      <c r="FO151" s="82" t="s">
        <v>1184</v>
      </c>
      <c r="FP151" s="82" t="s">
        <v>1184</v>
      </c>
      <c r="FQ151" s="82" t="s">
        <v>1184</v>
      </c>
      <c r="FR151" s="82" t="s">
        <v>1184</v>
      </c>
      <c r="FS151" s="82" t="s">
        <v>1184</v>
      </c>
      <c r="FT151" s="84" t="s">
        <v>1184</v>
      </c>
      <c r="FU151" s="82" t="s">
        <v>1184</v>
      </c>
      <c r="FV151" s="82" t="s">
        <v>1185</v>
      </c>
      <c r="FW151" s="82" t="s">
        <v>1186</v>
      </c>
      <c r="FX151" s="82" t="s">
        <v>1185</v>
      </c>
      <c r="FY151" s="82" t="s">
        <v>1185</v>
      </c>
      <c r="FZ151" s="82" t="s">
        <v>1185</v>
      </c>
      <c r="GA151" s="1" t="e">
        <f t="shared" si="29"/>
        <v>#VALUE!</v>
      </c>
      <c r="GB151" s="8" t="e">
        <f t="shared" si="30"/>
        <v>#VALUE!</v>
      </c>
      <c r="GC151" s="79" t="s">
        <v>1187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4</v>
      </c>
      <c r="F152" s="82" t="s">
        <v>1184</v>
      </c>
      <c r="G152" s="82" t="s">
        <v>1184</v>
      </c>
      <c r="H152" s="82" t="s">
        <v>1184</v>
      </c>
      <c r="I152" s="82" t="s">
        <v>1184</v>
      </c>
      <c r="J152" s="82" t="s">
        <v>1184</v>
      </c>
      <c r="K152" s="82" t="s">
        <v>1184</v>
      </c>
      <c r="L152" s="82" t="s">
        <v>1184</v>
      </c>
      <c r="M152" s="82" t="s">
        <v>1184</v>
      </c>
      <c r="N152" s="82" t="s">
        <v>1184</v>
      </c>
      <c r="O152" s="82" t="s">
        <v>1184</v>
      </c>
      <c r="P152" s="82" t="s">
        <v>1184</v>
      </c>
      <c r="Q152" s="82" t="s">
        <v>1184</v>
      </c>
      <c r="R152" s="82" t="s">
        <v>1184</v>
      </c>
      <c r="S152" s="82" t="s">
        <v>1184</v>
      </c>
      <c r="T152" s="82" t="s">
        <v>1184</v>
      </c>
      <c r="U152" s="82" t="s">
        <v>1184</v>
      </c>
      <c r="V152" s="82" t="s">
        <v>1184</v>
      </c>
      <c r="W152" s="82" t="s">
        <v>1184</v>
      </c>
      <c r="X152" s="82" t="s">
        <v>1184</v>
      </c>
      <c r="Y152" s="82" t="s">
        <v>1184</v>
      </c>
      <c r="Z152" s="82" t="s">
        <v>1184</v>
      </c>
      <c r="AA152" s="82" t="s">
        <v>1184</v>
      </c>
      <c r="AB152" s="82" t="s">
        <v>1184</v>
      </c>
      <c r="AC152" s="82" t="s">
        <v>1184</v>
      </c>
      <c r="AD152" s="82" t="s">
        <v>1184</v>
      </c>
      <c r="AE152" s="82" t="s">
        <v>1184</v>
      </c>
      <c r="AF152" s="82" t="s">
        <v>1184</v>
      </c>
      <c r="AG152" s="82" t="s">
        <v>1184</v>
      </c>
      <c r="AH152" s="82" t="s">
        <v>1184</v>
      </c>
      <c r="AI152" s="82" t="s">
        <v>1184</v>
      </c>
      <c r="AJ152" s="82" t="s">
        <v>1184</v>
      </c>
      <c r="AK152" s="82" t="s">
        <v>1184</v>
      </c>
      <c r="AL152" s="82" t="s">
        <v>1184</v>
      </c>
      <c r="AM152" s="9"/>
      <c r="AN152" s="82" t="s">
        <v>1184</v>
      </c>
      <c r="AO152" s="82" t="s">
        <v>1184</v>
      </c>
      <c r="AP152" s="82" t="s">
        <v>1184</v>
      </c>
      <c r="AQ152" s="82" t="s">
        <v>1184</v>
      </c>
      <c r="AR152" s="82" t="s">
        <v>1184</v>
      </c>
      <c r="AS152" s="82" t="s">
        <v>1184</v>
      </c>
      <c r="AT152" s="82" t="s">
        <v>1184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4</v>
      </c>
      <c r="AX152" s="82" t="s">
        <v>1184</v>
      </c>
      <c r="AY152" s="82" t="s">
        <v>1184</v>
      </c>
      <c r="AZ152" s="2" t="e">
        <f>_xll.ciqfunctions.udf.CIQ($B152, "IQ_EFFECT_TAX_RATE", $C152)/100</f>
        <v>#VALUE!</v>
      </c>
      <c r="BA152" s="84" t="s">
        <v>1184</v>
      </c>
      <c r="BB152" s="9"/>
      <c r="BC152" s="82" t="s">
        <v>1184</v>
      </c>
      <c r="BD152" s="82" t="s">
        <v>1184</v>
      </c>
      <c r="BE152" s="82" t="s">
        <v>1184</v>
      </c>
      <c r="BF152" s="82" t="s">
        <v>1184</v>
      </c>
      <c r="BG152" s="82" t="s">
        <v>1184</v>
      </c>
      <c r="BH152" s="82" t="s">
        <v>1184</v>
      </c>
      <c r="BI152" s="82" t="s">
        <v>1184</v>
      </c>
      <c r="BJ152" s="9"/>
      <c r="BK152" s="9"/>
      <c r="BL152" s="82" t="s">
        <v>1184</v>
      </c>
      <c r="BM152" s="82" t="s">
        <v>1184</v>
      </c>
      <c r="BN152" s="82" t="s">
        <v>1184</v>
      </c>
      <c r="BO152" s="82" t="s">
        <v>1184</v>
      </c>
      <c r="BP152" s="82" t="s">
        <v>1184</v>
      </c>
      <c r="BQ152" s="82" t="s">
        <v>1184</v>
      </c>
      <c r="BR152" s="82" t="s">
        <v>1184</v>
      </c>
      <c r="BS152" s="82" t="s">
        <v>1184</v>
      </c>
      <c r="BT152" s="82" t="s">
        <v>1184</v>
      </c>
      <c r="BU152" s="82" t="s">
        <v>1184</v>
      </c>
      <c r="BV152" s="82" t="s">
        <v>1184</v>
      </c>
      <c r="BW152" s="82" t="s">
        <v>1184</v>
      </c>
      <c r="BX152" s="82" t="s">
        <v>1184</v>
      </c>
      <c r="BY152" s="82" t="s">
        <v>1184</v>
      </c>
      <c r="BZ152" s="82" t="s">
        <v>1184</v>
      </c>
      <c r="CA152" s="82" t="s">
        <v>1184</v>
      </c>
      <c r="CB152" s="82" t="s">
        <v>1184</v>
      </c>
      <c r="CC152" s="82" t="s">
        <v>1184</v>
      </c>
      <c r="CD152" s="82" t="s">
        <v>1184</v>
      </c>
      <c r="CE152" s="9"/>
      <c r="CF152" s="82" t="s">
        <v>1184</v>
      </c>
      <c r="CG152" s="82" t="s">
        <v>1184</v>
      </c>
      <c r="CH152" s="82" t="s">
        <v>1184</v>
      </c>
      <c r="CI152" s="82" t="s">
        <v>1184</v>
      </c>
      <c r="CJ152" s="82" t="s">
        <v>1184</v>
      </c>
      <c r="CK152" s="82" t="s">
        <v>1184</v>
      </c>
      <c r="CL152" s="82" t="s">
        <v>1184</v>
      </c>
      <c r="CM152" s="82" t="s">
        <v>1184</v>
      </c>
      <c r="CN152" s="82" t="s">
        <v>1184</v>
      </c>
      <c r="CO152" s="82" t="s">
        <v>1184</v>
      </c>
      <c r="CP152" s="82" t="s">
        <v>1184</v>
      </c>
      <c r="CQ152" s="82" t="s">
        <v>1184</v>
      </c>
      <c r="CR152" s="82" t="s">
        <v>1184</v>
      </c>
      <c r="CS152" s="82" t="s">
        <v>1184</v>
      </c>
      <c r="CT152" s="82" t="s">
        <v>1184</v>
      </c>
      <c r="CU152" s="82" t="s">
        <v>1184</v>
      </c>
      <c r="CV152" s="82" t="s">
        <v>1184</v>
      </c>
      <c r="CW152" s="82" t="s">
        <v>1184</v>
      </c>
      <c r="CX152" s="82" t="s">
        <v>1184</v>
      </c>
      <c r="CY152" s="82" t="s">
        <v>1184</v>
      </c>
      <c r="CZ152" s="82" t="s">
        <v>1184</v>
      </c>
      <c r="DA152" s="82" t="s">
        <v>1184</v>
      </c>
      <c r="DB152" s="82" t="s">
        <v>1184</v>
      </c>
      <c r="DC152" s="9"/>
      <c r="DD152" s="82" t="s">
        <v>1184</v>
      </c>
      <c r="DE152" s="82" t="s">
        <v>1184</v>
      </c>
      <c r="DF152" s="82" t="s">
        <v>1184</v>
      </c>
      <c r="DG152" s="82" t="s">
        <v>1184</v>
      </c>
      <c r="DH152" s="82" t="s">
        <v>1184</v>
      </c>
      <c r="DI152" s="82" t="s">
        <v>1184</v>
      </c>
      <c r="DJ152" s="82" t="s">
        <v>1184</v>
      </c>
      <c r="DK152" s="82" t="s">
        <v>1184</v>
      </c>
      <c r="DL152" s="82" t="s">
        <v>1184</v>
      </c>
      <c r="DM152" s="82" t="s">
        <v>1184</v>
      </c>
      <c r="DN152" s="82" t="s">
        <v>1184</v>
      </c>
      <c r="DO152" s="82" t="s">
        <v>1184</v>
      </c>
      <c r="DP152" s="82" t="s">
        <v>1184</v>
      </c>
      <c r="DQ152" s="82" t="s">
        <v>1184</v>
      </c>
      <c r="DR152" s="82" t="s">
        <v>1184</v>
      </c>
      <c r="DS152" s="82" t="s">
        <v>1184</v>
      </c>
      <c r="DT152" s="82" t="s">
        <v>1184</v>
      </c>
      <c r="DU152" s="82" t="s">
        <v>1184</v>
      </c>
      <c r="DV152" s="9"/>
      <c r="DW152" s="82" t="s">
        <v>1184</v>
      </c>
      <c r="DX152" s="82" t="s">
        <v>1184</v>
      </c>
      <c r="DY152" s="82" t="s">
        <v>1184</v>
      </c>
      <c r="DZ152" s="82" t="s">
        <v>1184</v>
      </c>
      <c r="EA152" s="82" t="s">
        <v>1184</v>
      </c>
      <c r="EB152" s="82" t="s">
        <v>1184</v>
      </c>
      <c r="EC152" s="82" t="s">
        <v>1184</v>
      </c>
      <c r="ED152" s="82" t="s">
        <v>1184</v>
      </c>
      <c r="EE152" s="82" t="s">
        <v>1184</v>
      </c>
      <c r="EF152" s="82" t="s">
        <v>1184</v>
      </c>
      <c r="EG152" s="82" t="s">
        <v>1184</v>
      </c>
      <c r="EH152" s="82" t="s">
        <v>1184</v>
      </c>
      <c r="EI152" s="82" t="s">
        <v>1184</v>
      </c>
      <c r="EJ152" s="82" t="s">
        <v>1184</v>
      </c>
      <c r="EK152" s="82" t="s">
        <v>1184</v>
      </c>
      <c r="EL152" s="82" t="s">
        <v>1184</v>
      </c>
      <c r="EM152" s="82" t="s">
        <v>1184</v>
      </c>
      <c r="EN152" s="82" t="s">
        <v>1184</v>
      </c>
      <c r="EO152" s="82" t="s">
        <v>1184</v>
      </c>
      <c r="EP152" s="82" t="s">
        <v>1184</v>
      </c>
      <c r="EQ152" s="82" t="s">
        <v>1184</v>
      </c>
      <c r="ER152" s="82" t="s">
        <v>1184</v>
      </c>
      <c r="ES152" s="82" t="s">
        <v>1184</v>
      </c>
      <c r="ET152" s="82" t="s">
        <v>1184</v>
      </c>
      <c r="EU152" s="82" t="s">
        <v>1184</v>
      </c>
      <c r="EV152" s="82" t="s">
        <v>1184</v>
      </c>
      <c r="EW152" s="82" t="s">
        <v>1184</v>
      </c>
      <c r="EX152" s="82" t="s">
        <v>1184</v>
      </c>
      <c r="EY152" s="82" t="s">
        <v>1184</v>
      </c>
      <c r="EZ152" s="82" t="s">
        <v>1184</v>
      </c>
      <c r="FA152" s="82" t="s">
        <v>1184</v>
      </c>
      <c r="FB152" s="82" t="s">
        <v>1184</v>
      </c>
      <c r="FC152" s="82" t="s">
        <v>1184</v>
      </c>
      <c r="FD152" s="82" t="s">
        <v>1184</v>
      </c>
      <c r="FE152" s="82" t="s">
        <v>1184</v>
      </c>
      <c r="FF152" s="82" t="s">
        <v>1184</v>
      </c>
      <c r="FG152" s="82" t="s">
        <v>1184</v>
      </c>
      <c r="FH152" s="82" t="s">
        <v>1184</v>
      </c>
      <c r="FI152" s="82" t="s">
        <v>1184</v>
      </c>
      <c r="FJ152" s="82" t="s">
        <v>1184</v>
      </c>
      <c r="FK152" s="82" t="s">
        <v>1184</v>
      </c>
      <c r="FL152" s="9"/>
      <c r="FM152" s="82" t="s">
        <v>1184</v>
      </c>
      <c r="FN152" s="82" t="s">
        <v>1184</v>
      </c>
      <c r="FO152" s="82" t="s">
        <v>1184</v>
      </c>
      <c r="FP152" s="82" t="s">
        <v>1184</v>
      </c>
      <c r="FQ152" s="82" t="s">
        <v>1184</v>
      </c>
      <c r="FR152" s="82" t="s">
        <v>1184</v>
      </c>
      <c r="FS152" s="82" t="s">
        <v>1184</v>
      </c>
      <c r="FT152" s="84" t="s">
        <v>1184</v>
      </c>
      <c r="FU152" s="82" t="s">
        <v>1184</v>
      </c>
      <c r="FV152" s="82" t="s">
        <v>1185</v>
      </c>
      <c r="FW152" s="82" t="s">
        <v>1186</v>
      </c>
      <c r="FX152" s="82" t="s">
        <v>1185</v>
      </c>
      <c r="FY152" s="82" t="s">
        <v>1185</v>
      </c>
      <c r="FZ152" s="82" t="s">
        <v>1185</v>
      </c>
      <c r="GA152" s="1" t="e">
        <f t="shared" si="29"/>
        <v>#VALUE!</v>
      </c>
      <c r="GB152" s="8" t="e">
        <f t="shared" si="30"/>
        <v>#VALUE!</v>
      </c>
      <c r="GC152" s="79" t="s">
        <v>1187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4</v>
      </c>
      <c r="F153" s="82" t="s">
        <v>1184</v>
      </c>
      <c r="G153" s="82" t="s">
        <v>1184</v>
      </c>
      <c r="H153" s="82" t="s">
        <v>1184</v>
      </c>
      <c r="I153" s="82" t="s">
        <v>1184</v>
      </c>
      <c r="J153" s="82" t="s">
        <v>1184</v>
      </c>
      <c r="K153" s="82" t="s">
        <v>1184</v>
      </c>
      <c r="L153" s="82" t="s">
        <v>1184</v>
      </c>
      <c r="M153" s="82" t="s">
        <v>1184</v>
      </c>
      <c r="N153" s="82" t="s">
        <v>1184</v>
      </c>
      <c r="O153" s="82" t="s">
        <v>1184</v>
      </c>
      <c r="P153" s="82" t="s">
        <v>1184</v>
      </c>
      <c r="Q153" s="82" t="s">
        <v>1184</v>
      </c>
      <c r="R153" s="82" t="s">
        <v>1184</v>
      </c>
      <c r="S153" s="82" t="s">
        <v>1184</v>
      </c>
      <c r="T153" s="82" t="s">
        <v>1184</v>
      </c>
      <c r="U153" s="82" t="s">
        <v>1184</v>
      </c>
      <c r="V153" s="82" t="s">
        <v>1184</v>
      </c>
      <c r="W153" s="82" t="s">
        <v>1184</v>
      </c>
      <c r="X153" s="82" t="s">
        <v>1184</v>
      </c>
      <c r="Y153" s="82" t="s">
        <v>1184</v>
      </c>
      <c r="Z153" s="82" t="s">
        <v>1184</v>
      </c>
      <c r="AA153" s="82" t="s">
        <v>1184</v>
      </c>
      <c r="AB153" s="82" t="s">
        <v>1184</v>
      </c>
      <c r="AC153" s="82" t="s">
        <v>1184</v>
      </c>
      <c r="AD153" s="82" t="s">
        <v>1184</v>
      </c>
      <c r="AE153" s="82" t="s">
        <v>1184</v>
      </c>
      <c r="AF153" s="82" t="s">
        <v>1184</v>
      </c>
      <c r="AG153" s="82" t="s">
        <v>1184</v>
      </c>
      <c r="AH153" s="82" t="s">
        <v>1184</v>
      </c>
      <c r="AI153" s="82" t="s">
        <v>1184</v>
      </c>
      <c r="AJ153" s="82" t="s">
        <v>1184</v>
      </c>
      <c r="AK153" s="82" t="s">
        <v>1184</v>
      </c>
      <c r="AL153" s="82" t="s">
        <v>1184</v>
      </c>
      <c r="AM153" s="9"/>
      <c r="AN153" s="82" t="s">
        <v>1184</v>
      </c>
      <c r="AO153" s="82" t="s">
        <v>1184</v>
      </c>
      <c r="AP153" s="82" t="s">
        <v>1184</v>
      </c>
      <c r="AQ153" s="82" t="s">
        <v>1184</v>
      </c>
      <c r="AR153" s="82" t="s">
        <v>1184</v>
      </c>
      <c r="AS153" s="82" t="s">
        <v>1184</v>
      </c>
      <c r="AT153" s="82" t="s">
        <v>1184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4</v>
      </c>
      <c r="AX153" s="82" t="s">
        <v>1184</v>
      </c>
      <c r="AY153" s="82" t="s">
        <v>1184</v>
      </c>
      <c r="AZ153" s="2" t="e">
        <f>_xll.ciqfunctions.udf.CIQ($B153, "IQ_EFFECT_TAX_RATE", $C153)/100</f>
        <v>#VALUE!</v>
      </c>
      <c r="BA153" s="84" t="s">
        <v>1184</v>
      </c>
      <c r="BB153" s="9"/>
      <c r="BC153" s="82" t="s">
        <v>1184</v>
      </c>
      <c r="BD153" s="82" t="s">
        <v>1184</v>
      </c>
      <c r="BE153" s="82" t="s">
        <v>1184</v>
      </c>
      <c r="BF153" s="82" t="s">
        <v>1184</v>
      </c>
      <c r="BG153" s="82" t="s">
        <v>1184</v>
      </c>
      <c r="BH153" s="82" t="s">
        <v>1184</v>
      </c>
      <c r="BI153" s="82" t="s">
        <v>1184</v>
      </c>
      <c r="BJ153" s="9"/>
      <c r="BK153" s="9"/>
      <c r="BL153" s="82" t="s">
        <v>1184</v>
      </c>
      <c r="BM153" s="82" t="s">
        <v>1184</v>
      </c>
      <c r="BN153" s="82" t="s">
        <v>1184</v>
      </c>
      <c r="BO153" s="82" t="s">
        <v>1184</v>
      </c>
      <c r="BP153" s="82" t="s">
        <v>1184</v>
      </c>
      <c r="BQ153" s="82" t="s">
        <v>1184</v>
      </c>
      <c r="BR153" s="82" t="s">
        <v>1184</v>
      </c>
      <c r="BS153" s="82" t="s">
        <v>1184</v>
      </c>
      <c r="BT153" s="82" t="s">
        <v>1184</v>
      </c>
      <c r="BU153" s="82" t="s">
        <v>1184</v>
      </c>
      <c r="BV153" s="82" t="s">
        <v>1184</v>
      </c>
      <c r="BW153" s="82" t="s">
        <v>1184</v>
      </c>
      <c r="BX153" s="82" t="s">
        <v>1184</v>
      </c>
      <c r="BY153" s="82" t="s">
        <v>1184</v>
      </c>
      <c r="BZ153" s="82" t="s">
        <v>1184</v>
      </c>
      <c r="CA153" s="82" t="s">
        <v>1184</v>
      </c>
      <c r="CB153" s="82" t="s">
        <v>1184</v>
      </c>
      <c r="CC153" s="82" t="s">
        <v>1184</v>
      </c>
      <c r="CD153" s="82" t="s">
        <v>1184</v>
      </c>
      <c r="CE153" s="9"/>
      <c r="CF153" s="82" t="s">
        <v>1184</v>
      </c>
      <c r="CG153" s="82" t="s">
        <v>1184</v>
      </c>
      <c r="CH153" s="82" t="s">
        <v>1184</v>
      </c>
      <c r="CI153" s="82" t="s">
        <v>1184</v>
      </c>
      <c r="CJ153" s="82" t="s">
        <v>1184</v>
      </c>
      <c r="CK153" s="82" t="s">
        <v>1184</v>
      </c>
      <c r="CL153" s="82" t="s">
        <v>1184</v>
      </c>
      <c r="CM153" s="82" t="s">
        <v>1184</v>
      </c>
      <c r="CN153" s="82" t="s">
        <v>1184</v>
      </c>
      <c r="CO153" s="82" t="s">
        <v>1184</v>
      </c>
      <c r="CP153" s="82" t="s">
        <v>1184</v>
      </c>
      <c r="CQ153" s="82" t="s">
        <v>1184</v>
      </c>
      <c r="CR153" s="82" t="s">
        <v>1184</v>
      </c>
      <c r="CS153" s="82" t="s">
        <v>1184</v>
      </c>
      <c r="CT153" s="82" t="s">
        <v>1184</v>
      </c>
      <c r="CU153" s="82" t="s">
        <v>1184</v>
      </c>
      <c r="CV153" s="82" t="s">
        <v>1184</v>
      </c>
      <c r="CW153" s="82" t="s">
        <v>1184</v>
      </c>
      <c r="CX153" s="82" t="s">
        <v>1184</v>
      </c>
      <c r="CY153" s="82" t="s">
        <v>1184</v>
      </c>
      <c r="CZ153" s="82" t="s">
        <v>1184</v>
      </c>
      <c r="DA153" s="82" t="s">
        <v>1184</v>
      </c>
      <c r="DB153" s="82" t="s">
        <v>1184</v>
      </c>
      <c r="DC153" s="9"/>
      <c r="DD153" s="82" t="s">
        <v>1184</v>
      </c>
      <c r="DE153" s="82" t="s">
        <v>1184</v>
      </c>
      <c r="DF153" s="82" t="s">
        <v>1184</v>
      </c>
      <c r="DG153" s="82" t="s">
        <v>1184</v>
      </c>
      <c r="DH153" s="82" t="s">
        <v>1184</v>
      </c>
      <c r="DI153" s="82" t="s">
        <v>1184</v>
      </c>
      <c r="DJ153" s="82" t="s">
        <v>1184</v>
      </c>
      <c r="DK153" s="82" t="s">
        <v>1184</v>
      </c>
      <c r="DL153" s="82" t="s">
        <v>1184</v>
      </c>
      <c r="DM153" s="82" t="s">
        <v>1184</v>
      </c>
      <c r="DN153" s="82" t="s">
        <v>1184</v>
      </c>
      <c r="DO153" s="82" t="s">
        <v>1184</v>
      </c>
      <c r="DP153" s="82" t="s">
        <v>1184</v>
      </c>
      <c r="DQ153" s="82" t="s">
        <v>1184</v>
      </c>
      <c r="DR153" s="82" t="s">
        <v>1184</v>
      </c>
      <c r="DS153" s="82" t="s">
        <v>1184</v>
      </c>
      <c r="DT153" s="82" t="s">
        <v>1184</v>
      </c>
      <c r="DU153" s="82" t="s">
        <v>1184</v>
      </c>
      <c r="DV153" s="9"/>
      <c r="DW153" s="82" t="s">
        <v>1184</v>
      </c>
      <c r="DX153" s="82" t="s">
        <v>1184</v>
      </c>
      <c r="DY153" s="82" t="s">
        <v>1184</v>
      </c>
      <c r="DZ153" s="82" t="s">
        <v>1184</v>
      </c>
      <c r="EA153" s="82" t="s">
        <v>1184</v>
      </c>
      <c r="EB153" s="82" t="s">
        <v>1184</v>
      </c>
      <c r="EC153" s="82" t="s">
        <v>1184</v>
      </c>
      <c r="ED153" s="82" t="s">
        <v>1184</v>
      </c>
      <c r="EE153" s="82" t="s">
        <v>1184</v>
      </c>
      <c r="EF153" s="82" t="s">
        <v>1184</v>
      </c>
      <c r="EG153" s="82" t="s">
        <v>1184</v>
      </c>
      <c r="EH153" s="82" t="s">
        <v>1184</v>
      </c>
      <c r="EI153" s="82" t="s">
        <v>1184</v>
      </c>
      <c r="EJ153" s="82" t="s">
        <v>1184</v>
      </c>
      <c r="EK153" s="82" t="s">
        <v>1184</v>
      </c>
      <c r="EL153" s="82" t="s">
        <v>1184</v>
      </c>
      <c r="EM153" s="82" t="s">
        <v>1184</v>
      </c>
      <c r="EN153" s="82" t="s">
        <v>1184</v>
      </c>
      <c r="EO153" s="82" t="s">
        <v>1184</v>
      </c>
      <c r="EP153" s="82" t="s">
        <v>1184</v>
      </c>
      <c r="EQ153" s="82" t="s">
        <v>1184</v>
      </c>
      <c r="ER153" s="82" t="s">
        <v>1184</v>
      </c>
      <c r="ES153" s="82" t="s">
        <v>1184</v>
      </c>
      <c r="ET153" s="82" t="s">
        <v>1184</v>
      </c>
      <c r="EU153" s="82" t="s">
        <v>1184</v>
      </c>
      <c r="EV153" s="82" t="s">
        <v>1184</v>
      </c>
      <c r="EW153" s="82" t="s">
        <v>1184</v>
      </c>
      <c r="EX153" s="82" t="s">
        <v>1184</v>
      </c>
      <c r="EY153" s="82" t="s">
        <v>1184</v>
      </c>
      <c r="EZ153" s="82" t="s">
        <v>1184</v>
      </c>
      <c r="FA153" s="82" t="s">
        <v>1184</v>
      </c>
      <c r="FB153" s="82" t="s">
        <v>1184</v>
      </c>
      <c r="FC153" s="82" t="s">
        <v>1184</v>
      </c>
      <c r="FD153" s="82" t="s">
        <v>1184</v>
      </c>
      <c r="FE153" s="82" t="s">
        <v>1184</v>
      </c>
      <c r="FF153" s="82" t="s">
        <v>1184</v>
      </c>
      <c r="FG153" s="82" t="s">
        <v>1184</v>
      </c>
      <c r="FH153" s="82" t="s">
        <v>1184</v>
      </c>
      <c r="FI153" s="82" t="s">
        <v>1184</v>
      </c>
      <c r="FJ153" s="82" t="s">
        <v>1184</v>
      </c>
      <c r="FK153" s="82" t="s">
        <v>1184</v>
      </c>
      <c r="FL153" s="9"/>
      <c r="FM153" s="82" t="s">
        <v>1184</v>
      </c>
      <c r="FN153" s="82" t="s">
        <v>1184</v>
      </c>
      <c r="FO153" s="82" t="s">
        <v>1184</v>
      </c>
      <c r="FP153" s="82" t="s">
        <v>1184</v>
      </c>
      <c r="FQ153" s="82" t="s">
        <v>1184</v>
      </c>
      <c r="FR153" s="82" t="s">
        <v>1184</v>
      </c>
      <c r="FS153" s="82" t="s">
        <v>1184</v>
      </c>
      <c r="FT153" s="84" t="s">
        <v>1184</v>
      </c>
      <c r="FU153" s="82" t="s">
        <v>1184</v>
      </c>
      <c r="FV153" s="82" t="s">
        <v>1185</v>
      </c>
      <c r="FW153" s="82" t="s">
        <v>1186</v>
      </c>
      <c r="FX153" s="82" t="s">
        <v>1185</v>
      </c>
      <c r="FY153" s="82" t="s">
        <v>1185</v>
      </c>
      <c r="FZ153" s="82" t="s">
        <v>1185</v>
      </c>
      <c r="GA153" s="1" t="e">
        <f t="shared" si="29"/>
        <v>#VALUE!</v>
      </c>
      <c r="GB153" s="8" t="e">
        <f t="shared" si="30"/>
        <v>#VALUE!</v>
      </c>
      <c r="GC153" s="79" t="s">
        <v>1187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4</v>
      </c>
      <c r="F154" s="82" t="s">
        <v>1184</v>
      </c>
      <c r="G154" s="82" t="s">
        <v>1184</v>
      </c>
      <c r="H154" s="82" t="s">
        <v>1184</v>
      </c>
      <c r="I154" s="82" t="s">
        <v>1184</v>
      </c>
      <c r="J154" s="82" t="s">
        <v>1184</v>
      </c>
      <c r="K154" s="82" t="s">
        <v>1184</v>
      </c>
      <c r="L154" s="82" t="s">
        <v>1184</v>
      </c>
      <c r="M154" s="82" t="s">
        <v>1184</v>
      </c>
      <c r="N154" s="82" t="s">
        <v>1184</v>
      </c>
      <c r="O154" s="82" t="s">
        <v>1184</v>
      </c>
      <c r="P154" s="82" t="s">
        <v>1184</v>
      </c>
      <c r="Q154" s="82" t="s">
        <v>1184</v>
      </c>
      <c r="R154" s="82" t="s">
        <v>1184</v>
      </c>
      <c r="S154" s="82" t="s">
        <v>1184</v>
      </c>
      <c r="T154" s="82" t="s">
        <v>1184</v>
      </c>
      <c r="U154" s="82" t="s">
        <v>1184</v>
      </c>
      <c r="V154" s="82" t="s">
        <v>1184</v>
      </c>
      <c r="W154" s="82" t="s">
        <v>1184</v>
      </c>
      <c r="X154" s="82" t="s">
        <v>1184</v>
      </c>
      <c r="Y154" s="82" t="s">
        <v>1184</v>
      </c>
      <c r="Z154" s="82" t="s">
        <v>1184</v>
      </c>
      <c r="AA154" s="82" t="s">
        <v>1184</v>
      </c>
      <c r="AB154" s="82" t="s">
        <v>1184</v>
      </c>
      <c r="AC154" s="82" t="s">
        <v>1184</v>
      </c>
      <c r="AD154" s="82" t="s">
        <v>1184</v>
      </c>
      <c r="AE154" s="82" t="s">
        <v>1184</v>
      </c>
      <c r="AF154" s="82" t="s">
        <v>1184</v>
      </c>
      <c r="AG154" s="82" t="s">
        <v>1184</v>
      </c>
      <c r="AH154" s="82" t="s">
        <v>1184</v>
      </c>
      <c r="AI154" s="82" t="s">
        <v>1184</v>
      </c>
      <c r="AJ154" s="82" t="s">
        <v>1184</v>
      </c>
      <c r="AK154" s="82" t="s">
        <v>1184</v>
      </c>
      <c r="AL154" s="82" t="s">
        <v>1184</v>
      </c>
      <c r="AM154" s="9"/>
      <c r="AN154" s="82" t="s">
        <v>1184</v>
      </c>
      <c r="AO154" s="82" t="s">
        <v>1184</v>
      </c>
      <c r="AP154" s="82" t="s">
        <v>1184</v>
      </c>
      <c r="AQ154" s="82" t="s">
        <v>1184</v>
      </c>
      <c r="AR154" s="82" t="s">
        <v>1184</v>
      </c>
      <c r="AS154" s="82" t="s">
        <v>1184</v>
      </c>
      <c r="AT154" s="82" t="s">
        <v>1184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4</v>
      </c>
      <c r="AX154" s="82" t="s">
        <v>1184</v>
      </c>
      <c r="AY154" s="82" t="s">
        <v>1184</v>
      </c>
      <c r="AZ154" s="2" t="e">
        <f>_xll.ciqfunctions.udf.CIQ($B154, "IQ_EFFECT_TAX_RATE", $C154)/100</f>
        <v>#VALUE!</v>
      </c>
      <c r="BA154" s="84" t="s">
        <v>1184</v>
      </c>
      <c r="BB154" s="9"/>
      <c r="BC154" s="82" t="s">
        <v>1184</v>
      </c>
      <c r="BD154" s="82" t="s">
        <v>1184</v>
      </c>
      <c r="BE154" s="82" t="s">
        <v>1184</v>
      </c>
      <c r="BF154" s="82" t="s">
        <v>1184</v>
      </c>
      <c r="BG154" s="82" t="s">
        <v>1184</v>
      </c>
      <c r="BH154" s="82" t="s">
        <v>1184</v>
      </c>
      <c r="BI154" s="82" t="s">
        <v>1184</v>
      </c>
      <c r="BJ154" s="9"/>
      <c r="BK154" s="9"/>
      <c r="BL154" s="82" t="s">
        <v>1184</v>
      </c>
      <c r="BM154" s="82" t="s">
        <v>1184</v>
      </c>
      <c r="BN154" s="82" t="s">
        <v>1184</v>
      </c>
      <c r="BO154" s="82" t="s">
        <v>1184</v>
      </c>
      <c r="BP154" s="82" t="s">
        <v>1184</v>
      </c>
      <c r="BQ154" s="82" t="s">
        <v>1184</v>
      </c>
      <c r="BR154" s="82" t="s">
        <v>1184</v>
      </c>
      <c r="BS154" s="82" t="s">
        <v>1184</v>
      </c>
      <c r="BT154" s="82" t="s">
        <v>1184</v>
      </c>
      <c r="BU154" s="82" t="s">
        <v>1184</v>
      </c>
      <c r="BV154" s="82" t="s">
        <v>1184</v>
      </c>
      <c r="BW154" s="82" t="s">
        <v>1184</v>
      </c>
      <c r="BX154" s="82" t="s">
        <v>1184</v>
      </c>
      <c r="BY154" s="82" t="s">
        <v>1184</v>
      </c>
      <c r="BZ154" s="82" t="s">
        <v>1184</v>
      </c>
      <c r="CA154" s="82" t="s">
        <v>1184</v>
      </c>
      <c r="CB154" s="82" t="s">
        <v>1184</v>
      </c>
      <c r="CC154" s="82" t="s">
        <v>1184</v>
      </c>
      <c r="CD154" s="82" t="s">
        <v>1184</v>
      </c>
      <c r="CE154" s="9"/>
      <c r="CF154" s="82" t="s">
        <v>1184</v>
      </c>
      <c r="CG154" s="82" t="s">
        <v>1184</v>
      </c>
      <c r="CH154" s="82" t="s">
        <v>1184</v>
      </c>
      <c r="CI154" s="82" t="s">
        <v>1184</v>
      </c>
      <c r="CJ154" s="82" t="s">
        <v>1184</v>
      </c>
      <c r="CK154" s="82" t="s">
        <v>1184</v>
      </c>
      <c r="CL154" s="82" t="s">
        <v>1184</v>
      </c>
      <c r="CM154" s="82" t="s">
        <v>1184</v>
      </c>
      <c r="CN154" s="82" t="s">
        <v>1184</v>
      </c>
      <c r="CO154" s="82" t="s">
        <v>1184</v>
      </c>
      <c r="CP154" s="82" t="s">
        <v>1184</v>
      </c>
      <c r="CQ154" s="82" t="s">
        <v>1184</v>
      </c>
      <c r="CR154" s="82" t="s">
        <v>1184</v>
      </c>
      <c r="CS154" s="82" t="s">
        <v>1184</v>
      </c>
      <c r="CT154" s="82" t="s">
        <v>1184</v>
      </c>
      <c r="CU154" s="82" t="s">
        <v>1184</v>
      </c>
      <c r="CV154" s="82" t="s">
        <v>1184</v>
      </c>
      <c r="CW154" s="82" t="s">
        <v>1184</v>
      </c>
      <c r="CX154" s="82" t="s">
        <v>1184</v>
      </c>
      <c r="CY154" s="82" t="s">
        <v>1184</v>
      </c>
      <c r="CZ154" s="82" t="s">
        <v>1184</v>
      </c>
      <c r="DA154" s="82" t="s">
        <v>1184</v>
      </c>
      <c r="DB154" s="82" t="s">
        <v>1184</v>
      </c>
      <c r="DC154" s="9"/>
      <c r="DD154" s="82" t="s">
        <v>1184</v>
      </c>
      <c r="DE154" s="82" t="s">
        <v>1184</v>
      </c>
      <c r="DF154" s="82" t="s">
        <v>1184</v>
      </c>
      <c r="DG154" s="82" t="s">
        <v>1184</v>
      </c>
      <c r="DH154" s="82" t="s">
        <v>1184</v>
      </c>
      <c r="DI154" s="82" t="s">
        <v>1184</v>
      </c>
      <c r="DJ154" s="82" t="s">
        <v>1184</v>
      </c>
      <c r="DK154" s="82" t="s">
        <v>1184</v>
      </c>
      <c r="DL154" s="82" t="s">
        <v>1184</v>
      </c>
      <c r="DM154" s="82" t="s">
        <v>1184</v>
      </c>
      <c r="DN154" s="82" t="s">
        <v>1184</v>
      </c>
      <c r="DO154" s="82" t="s">
        <v>1184</v>
      </c>
      <c r="DP154" s="82" t="s">
        <v>1184</v>
      </c>
      <c r="DQ154" s="82" t="s">
        <v>1184</v>
      </c>
      <c r="DR154" s="82" t="s">
        <v>1184</v>
      </c>
      <c r="DS154" s="82" t="s">
        <v>1184</v>
      </c>
      <c r="DT154" s="82" t="s">
        <v>1184</v>
      </c>
      <c r="DU154" s="82" t="s">
        <v>1184</v>
      </c>
      <c r="DV154" s="9"/>
      <c r="DW154" s="82" t="s">
        <v>1184</v>
      </c>
      <c r="DX154" s="82" t="s">
        <v>1184</v>
      </c>
      <c r="DY154" s="82" t="s">
        <v>1184</v>
      </c>
      <c r="DZ154" s="82" t="s">
        <v>1184</v>
      </c>
      <c r="EA154" s="82" t="s">
        <v>1184</v>
      </c>
      <c r="EB154" s="82" t="s">
        <v>1184</v>
      </c>
      <c r="EC154" s="82" t="s">
        <v>1184</v>
      </c>
      <c r="ED154" s="82" t="s">
        <v>1184</v>
      </c>
      <c r="EE154" s="82" t="s">
        <v>1184</v>
      </c>
      <c r="EF154" s="82" t="s">
        <v>1184</v>
      </c>
      <c r="EG154" s="82" t="s">
        <v>1184</v>
      </c>
      <c r="EH154" s="82" t="s">
        <v>1184</v>
      </c>
      <c r="EI154" s="82" t="s">
        <v>1184</v>
      </c>
      <c r="EJ154" s="82" t="s">
        <v>1184</v>
      </c>
      <c r="EK154" s="82" t="s">
        <v>1184</v>
      </c>
      <c r="EL154" s="82" t="s">
        <v>1184</v>
      </c>
      <c r="EM154" s="82" t="s">
        <v>1184</v>
      </c>
      <c r="EN154" s="82" t="s">
        <v>1184</v>
      </c>
      <c r="EO154" s="82" t="s">
        <v>1184</v>
      </c>
      <c r="EP154" s="82" t="s">
        <v>1184</v>
      </c>
      <c r="EQ154" s="82" t="s">
        <v>1184</v>
      </c>
      <c r="ER154" s="82" t="s">
        <v>1184</v>
      </c>
      <c r="ES154" s="82" t="s">
        <v>1184</v>
      </c>
      <c r="ET154" s="82" t="s">
        <v>1184</v>
      </c>
      <c r="EU154" s="82" t="s">
        <v>1184</v>
      </c>
      <c r="EV154" s="82" t="s">
        <v>1184</v>
      </c>
      <c r="EW154" s="82" t="s">
        <v>1184</v>
      </c>
      <c r="EX154" s="82" t="s">
        <v>1184</v>
      </c>
      <c r="EY154" s="82" t="s">
        <v>1184</v>
      </c>
      <c r="EZ154" s="82" t="s">
        <v>1184</v>
      </c>
      <c r="FA154" s="82" t="s">
        <v>1184</v>
      </c>
      <c r="FB154" s="82" t="s">
        <v>1184</v>
      </c>
      <c r="FC154" s="82" t="s">
        <v>1184</v>
      </c>
      <c r="FD154" s="82" t="s">
        <v>1184</v>
      </c>
      <c r="FE154" s="82" t="s">
        <v>1184</v>
      </c>
      <c r="FF154" s="82" t="s">
        <v>1184</v>
      </c>
      <c r="FG154" s="82" t="s">
        <v>1184</v>
      </c>
      <c r="FH154" s="82" t="s">
        <v>1184</v>
      </c>
      <c r="FI154" s="82" t="s">
        <v>1184</v>
      </c>
      <c r="FJ154" s="82" t="s">
        <v>1184</v>
      </c>
      <c r="FK154" s="82" t="s">
        <v>1184</v>
      </c>
      <c r="FL154" s="9"/>
      <c r="FM154" s="82" t="s">
        <v>1184</v>
      </c>
      <c r="FN154" s="82" t="s">
        <v>1184</v>
      </c>
      <c r="FO154" s="82" t="s">
        <v>1184</v>
      </c>
      <c r="FP154" s="82" t="s">
        <v>1184</v>
      </c>
      <c r="FQ154" s="82" t="s">
        <v>1184</v>
      </c>
      <c r="FR154" s="82" t="s">
        <v>1184</v>
      </c>
      <c r="FS154" s="82" t="s">
        <v>1184</v>
      </c>
      <c r="FT154" s="84" t="s">
        <v>1184</v>
      </c>
      <c r="FU154" s="82" t="s">
        <v>1184</v>
      </c>
      <c r="FV154" s="82" t="s">
        <v>1185</v>
      </c>
      <c r="FW154" s="82" t="s">
        <v>1186</v>
      </c>
      <c r="FX154" s="82" t="s">
        <v>1185</v>
      </c>
      <c r="FY154" s="82" t="s">
        <v>1185</v>
      </c>
      <c r="FZ154" s="82" t="s">
        <v>1185</v>
      </c>
      <c r="GA154" s="1" t="e">
        <f t="shared" si="29"/>
        <v>#VALUE!</v>
      </c>
      <c r="GB154" s="8" t="e">
        <f t="shared" si="30"/>
        <v>#VALUE!</v>
      </c>
      <c r="GC154" s="79" t="s">
        <v>1187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4</v>
      </c>
      <c r="F155" s="82" t="s">
        <v>1184</v>
      </c>
      <c r="G155" s="82" t="s">
        <v>1184</v>
      </c>
      <c r="H155" s="82" t="s">
        <v>1184</v>
      </c>
      <c r="I155" s="82" t="s">
        <v>1184</v>
      </c>
      <c r="J155" s="82" t="s">
        <v>1184</v>
      </c>
      <c r="K155" s="82" t="s">
        <v>1184</v>
      </c>
      <c r="L155" s="82" t="s">
        <v>1184</v>
      </c>
      <c r="M155" s="82" t="s">
        <v>1184</v>
      </c>
      <c r="N155" s="82" t="s">
        <v>1184</v>
      </c>
      <c r="O155" s="82" t="s">
        <v>1184</v>
      </c>
      <c r="P155" s="82" t="s">
        <v>1184</v>
      </c>
      <c r="Q155" s="82" t="s">
        <v>1184</v>
      </c>
      <c r="R155" s="82" t="s">
        <v>1184</v>
      </c>
      <c r="S155" s="82" t="s">
        <v>1184</v>
      </c>
      <c r="T155" s="82" t="s">
        <v>1184</v>
      </c>
      <c r="U155" s="82" t="s">
        <v>1184</v>
      </c>
      <c r="V155" s="82" t="s">
        <v>1184</v>
      </c>
      <c r="W155" s="82" t="s">
        <v>1184</v>
      </c>
      <c r="X155" s="82" t="s">
        <v>1184</v>
      </c>
      <c r="Y155" s="82" t="s">
        <v>1184</v>
      </c>
      <c r="Z155" s="82" t="s">
        <v>1184</v>
      </c>
      <c r="AA155" s="82" t="s">
        <v>1184</v>
      </c>
      <c r="AB155" s="82" t="s">
        <v>1184</v>
      </c>
      <c r="AC155" s="82" t="s">
        <v>1184</v>
      </c>
      <c r="AD155" s="82" t="s">
        <v>1184</v>
      </c>
      <c r="AE155" s="82" t="s">
        <v>1184</v>
      </c>
      <c r="AF155" s="82" t="s">
        <v>1184</v>
      </c>
      <c r="AG155" s="82" t="s">
        <v>1184</v>
      </c>
      <c r="AH155" s="82" t="s">
        <v>1184</v>
      </c>
      <c r="AI155" s="82" t="s">
        <v>1184</v>
      </c>
      <c r="AJ155" s="82" t="s">
        <v>1184</v>
      </c>
      <c r="AK155" s="82" t="s">
        <v>1184</v>
      </c>
      <c r="AL155" s="82" t="s">
        <v>1184</v>
      </c>
      <c r="AM155" s="9"/>
      <c r="AN155" s="82" t="s">
        <v>1184</v>
      </c>
      <c r="AO155" s="82" t="s">
        <v>1184</v>
      </c>
      <c r="AP155" s="82" t="s">
        <v>1184</v>
      </c>
      <c r="AQ155" s="82" t="s">
        <v>1184</v>
      </c>
      <c r="AR155" s="82" t="s">
        <v>1184</v>
      </c>
      <c r="AS155" s="82" t="s">
        <v>1184</v>
      </c>
      <c r="AT155" s="82" t="s">
        <v>1184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4</v>
      </c>
      <c r="AX155" s="82" t="s">
        <v>1184</v>
      </c>
      <c r="AY155" s="82" t="s">
        <v>1184</v>
      </c>
      <c r="AZ155" s="2" t="e">
        <f>_xll.ciqfunctions.udf.CIQ($B155, "IQ_EFFECT_TAX_RATE", $C155)/100</f>
        <v>#VALUE!</v>
      </c>
      <c r="BA155" s="84" t="s">
        <v>1184</v>
      </c>
      <c r="BB155" s="9"/>
      <c r="BC155" s="82" t="s">
        <v>1184</v>
      </c>
      <c r="BD155" s="82" t="s">
        <v>1184</v>
      </c>
      <c r="BE155" s="82" t="s">
        <v>1184</v>
      </c>
      <c r="BF155" s="82" t="s">
        <v>1184</v>
      </c>
      <c r="BG155" s="82" t="s">
        <v>1184</v>
      </c>
      <c r="BH155" s="82" t="s">
        <v>1184</v>
      </c>
      <c r="BI155" s="82" t="s">
        <v>1184</v>
      </c>
      <c r="BJ155" s="9"/>
      <c r="BK155" s="9"/>
      <c r="BL155" s="82" t="s">
        <v>1184</v>
      </c>
      <c r="BM155" s="82" t="s">
        <v>1184</v>
      </c>
      <c r="BN155" s="82" t="s">
        <v>1184</v>
      </c>
      <c r="BO155" s="82" t="s">
        <v>1184</v>
      </c>
      <c r="BP155" s="82" t="s">
        <v>1184</v>
      </c>
      <c r="BQ155" s="82" t="s">
        <v>1184</v>
      </c>
      <c r="BR155" s="82" t="s">
        <v>1184</v>
      </c>
      <c r="BS155" s="82" t="s">
        <v>1184</v>
      </c>
      <c r="BT155" s="82" t="s">
        <v>1184</v>
      </c>
      <c r="BU155" s="82" t="s">
        <v>1184</v>
      </c>
      <c r="BV155" s="82" t="s">
        <v>1184</v>
      </c>
      <c r="BW155" s="82" t="s">
        <v>1184</v>
      </c>
      <c r="BX155" s="82" t="s">
        <v>1184</v>
      </c>
      <c r="BY155" s="82" t="s">
        <v>1184</v>
      </c>
      <c r="BZ155" s="82" t="s">
        <v>1184</v>
      </c>
      <c r="CA155" s="82" t="s">
        <v>1184</v>
      </c>
      <c r="CB155" s="82" t="s">
        <v>1184</v>
      </c>
      <c r="CC155" s="82" t="s">
        <v>1184</v>
      </c>
      <c r="CD155" s="82" t="s">
        <v>1184</v>
      </c>
      <c r="CE155" s="9"/>
      <c r="CF155" s="82" t="s">
        <v>1184</v>
      </c>
      <c r="CG155" s="82" t="s">
        <v>1184</v>
      </c>
      <c r="CH155" s="82" t="s">
        <v>1184</v>
      </c>
      <c r="CI155" s="82" t="s">
        <v>1184</v>
      </c>
      <c r="CJ155" s="82" t="s">
        <v>1184</v>
      </c>
      <c r="CK155" s="82" t="s">
        <v>1184</v>
      </c>
      <c r="CL155" s="82" t="s">
        <v>1184</v>
      </c>
      <c r="CM155" s="82" t="s">
        <v>1184</v>
      </c>
      <c r="CN155" s="82" t="s">
        <v>1184</v>
      </c>
      <c r="CO155" s="82" t="s">
        <v>1184</v>
      </c>
      <c r="CP155" s="82" t="s">
        <v>1184</v>
      </c>
      <c r="CQ155" s="82" t="s">
        <v>1184</v>
      </c>
      <c r="CR155" s="82" t="s">
        <v>1184</v>
      </c>
      <c r="CS155" s="82" t="s">
        <v>1184</v>
      </c>
      <c r="CT155" s="82" t="s">
        <v>1184</v>
      </c>
      <c r="CU155" s="82" t="s">
        <v>1184</v>
      </c>
      <c r="CV155" s="82" t="s">
        <v>1184</v>
      </c>
      <c r="CW155" s="82" t="s">
        <v>1184</v>
      </c>
      <c r="CX155" s="82" t="s">
        <v>1184</v>
      </c>
      <c r="CY155" s="82" t="s">
        <v>1184</v>
      </c>
      <c r="CZ155" s="82" t="s">
        <v>1184</v>
      </c>
      <c r="DA155" s="82" t="s">
        <v>1184</v>
      </c>
      <c r="DB155" s="82" t="s">
        <v>1184</v>
      </c>
      <c r="DC155" s="9"/>
      <c r="DD155" s="82" t="s">
        <v>1184</v>
      </c>
      <c r="DE155" s="82" t="s">
        <v>1184</v>
      </c>
      <c r="DF155" s="82" t="s">
        <v>1184</v>
      </c>
      <c r="DG155" s="82" t="s">
        <v>1184</v>
      </c>
      <c r="DH155" s="82" t="s">
        <v>1184</v>
      </c>
      <c r="DI155" s="82" t="s">
        <v>1184</v>
      </c>
      <c r="DJ155" s="82" t="s">
        <v>1184</v>
      </c>
      <c r="DK155" s="82" t="s">
        <v>1184</v>
      </c>
      <c r="DL155" s="82" t="s">
        <v>1184</v>
      </c>
      <c r="DM155" s="82" t="s">
        <v>1184</v>
      </c>
      <c r="DN155" s="82" t="s">
        <v>1184</v>
      </c>
      <c r="DO155" s="82" t="s">
        <v>1184</v>
      </c>
      <c r="DP155" s="82" t="s">
        <v>1184</v>
      </c>
      <c r="DQ155" s="82" t="s">
        <v>1184</v>
      </c>
      <c r="DR155" s="82" t="s">
        <v>1184</v>
      </c>
      <c r="DS155" s="82" t="s">
        <v>1184</v>
      </c>
      <c r="DT155" s="82" t="s">
        <v>1184</v>
      </c>
      <c r="DU155" s="82" t="s">
        <v>1184</v>
      </c>
      <c r="DV155" s="9"/>
      <c r="DW155" s="82" t="s">
        <v>1184</v>
      </c>
      <c r="DX155" s="82" t="s">
        <v>1184</v>
      </c>
      <c r="DY155" s="82" t="s">
        <v>1184</v>
      </c>
      <c r="DZ155" s="82" t="s">
        <v>1184</v>
      </c>
      <c r="EA155" s="82" t="s">
        <v>1184</v>
      </c>
      <c r="EB155" s="82" t="s">
        <v>1184</v>
      </c>
      <c r="EC155" s="82" t="s">
        <v>1184</v>
      </c>
      <c r="ED155" s="82" t="s">
        <v>1184</v>
      </c>
      <c r="EE155" s="82" t="s">
        <v>1184</v>
      </c>
      <c r="EF155" s="82" t="s">
        <v>1184</v>
      </c>
      <c r="EG155" s="82" t="s">
        <v>1184</v>
      </c>
      <c r="EH155" s="82" t="s">
        <v>1184</v>
      </c>
      <c r="EI155" s="82" t="s">
        <v>1184</v>
      </c>
      <c r="EJ155" s="82" t="s">
        <v>1184</v>
      </c>
      <c r="EK155" s="82" t="s">
        <v>1184</v>
      </c>
      <c r="EL155" s="82" t="s">
        <v>1184</v>
      </c>
      <c r="EM155" s="82" t="s">
        <v>1184</v>
      </c>
      <c r="EN155" s="82" t="s">
        <v>1184</v>
      </c>
      <c r="EO155" s="82" t="s">
        <v>1184</v>
      </c>
      <c r="EP155" s="82" t="s">
        <v>1184</v>
      </c>
      <c r="EQ155" s="82" t="s">
        <v>1184</v>
      </c>
      <c r="ER155" s="82" t="s">
        <v>1184</v>
      </c>
      <c r="ES155" s="82" t="s">
        <v>1184</v>
      </c>
      <c r="ET155" s="82" t="s">
        <v>1184</v>
      </c>
      <c r="EU155" s="82" t="s">
        <v>1184</v>
      </c>
      <c r="EV155" s="82" t="s">
        <v>1184</v>
      </c>
      <c r="EW155" s="82" t="s">
        <v>1184</v>
      </c>
      <c r="EX155" s="82" t="s">
        <v>1184</v>
      </c>
      <c r="EY155" s="82" t="s">
        <v>1184</v>
      </c>
      <c r="EZ155" s="82" t="s">
        <v>1184</v>
      </c>
      <c r="FA155" s="82" t="s">
        <v>1184</v>
      </c>
      <c r="FB155" s="82" t="s">
        <v>1184</v>
      </c>
      <c r="FC155" s="82" t="s">
        <v>1184</v>
      </c>
      <c r="FD155" s="82" t="s">
        <v>1184</v>
      </c>
      <c r="FE155" s="82" t="s">
        <v>1184</v>
      </c>
      <c r="FF155" s="82" t="s">
        <v>1184</v>
      </c>
      <c r="FG155" s="82" t="s">
        <v>1184</v>
      </c>
      <c r="FH155" s="82" t="s">
        <v>1184</v>
      </c>
      <c r="FI155" s="82" t="s">
        <v>1184</v>
      </c>
      <c r="FJ155" s="82" t="s">
        <v>1184</v>
      </c>
      <c r="FK155" s="82" t="s">
        <v>1184</v>
      </c>
      <c r="FL155" s="9"/>
      <c r="FM155" s="82" t="s">
        <v>1184</v>
      </c>
      <c r="FN155" s="82" t="s">
        <v>1184</v>
      </c>
      <c r="FO155" s="82" t="s">
        <v>1184</v>
      </c>
      <c r="FP155" s="82" t="s">
        <v>1184</v>
      </c>
      <c r="FQ155" s="82" t="s">
        <v>1184</v>
      </c>
      <c r="FR155" s="82" t="s">
        <v>1184</v>
      </c>
      <c r="FS155" s="82" t="s">
        <v>1184</v>
      </c>
      <c r="FT155" s="84" t="s">
        <v>1184</v>
      </c>
      <c r="FU155" s="82" t="s">
        <v>1184</v>
      </c>
      <c r="FV155" s="82" t="s">
        <v>1185</v>
      </c>
      <c r="FW155" s="82" t="s">
        <v>1186</v>
      </c>
      <c r="FX155" s="82" t="s">
        <v>1185</v>
      </c>
      <c r="FY155" s="82" t="s">
        <v>1185</v>
      </c>
      <c r="FZ155" s="82" t="s">
        <v>1185</v>
      </c>
      <c r="GA155" s="1" t="e">
        <f t="shared" si="29"/>
        <v>#VALUE!</v>
      </c>
      <c r="GB155" s="8" t="e">
        <f t="shared" si="30"/>
        <v>#VALUE!</v>
      </c>
      <c r="GC155" s="79" t="s">
        <v>1187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4</v>
      </c>
      <c r="F156" s="82" t="s">
        <v>1184</v>
      </c>
      <c r="G156" s="82" t="s">
        <v>1184</v>
      </c>
      <c r="H156" s="82" t="s">
        <v>1184</v>
      </c>
      <c r="I156" s="82" t="s">
        <v>1184</v>
      </c>
      <c r="J156" s="82" t="s">
        <v>1184</v>
      </c>
      <c r="K156" s="82" t="s">
        <v>1184</v>
      </c>
      <c r="L156" s="82" t="s">
        <v>1184</v>
      </c>
      <c r="M156" s="82" t="s">
        <v>1184</v>
      </c>
      <c r="N156" s="82" t="s">
        <v>1184</v>
      </c>
      <c r="O156" s="82" t="s">
        <v>1184</v>
      </c>
      <c r="P156" s="82" t="s">
        <v>1184</v>
      </c>
      <c r="Q156" s="82" t="s">
        <v>1184</v>
      </c>
      <c r="R156" s="82" t="s">
        <v>1184</v>
      </c>
      <c r="S156" s="82" t="s">
        <v>1184</v>
      </c>
      <c r="T156" s="82" t="s">
        <v>1184</v>
      </c>
      <c r="U156" s="82" t="s">
        <v>1184</v>
      </c>
      <c r="V156" s="82" t="s">
        <v>1184</v>
      </c>
      <c r="W156" s="82" t="s">
        <v>1184</v>
      </c>
      <c r="X156" s="82" t="s">
        <v>1184</v>
      </c>
      <c r="Y156" s="82" t="s">
        <v>1184</v>
      </c>
      <c r="Z156" s="82" t="s">
        <v>1184</v>
      </c>
      <c r="AA156" s="82" t="s">
        <v>1184</v>
      </c>
      <c r="AB156" s="82" t="s">
        <v>1184</v>
      </c>
      <c r="AC156" s="82" t="s">
        <v>1184</v>
      </c>
      <c r="AD156" s="82" t="s">
        <v>1184</v>
      </c>
      <c r="AE156" s="82" t="s">
        <v>1184</v>
      </c>
      <c r="AF156" s="82" t="s">
        <v>1184</v>
      </c>
      <c r="AG156" s="82" t="s">
        <v>1184</v>
      </c>
      <c r="AH156" s="82" t="s">
        <v>1184</v>
      </c>
      <c r="AI156" s="82" t="s">
        <v>1184</v>
      </c>
      <c r="AJ156" s="82" t="s">
        <v>1184</v>
      </c>
      <c r="AK156" s="82" t="s">
        <v>1184</v>
      </c>
      <c r="AL156" s="82" t="s">
        <v>1184</v>
      </c>
      <c r="AM156" s="9"/>
      <c r="AN156" s="82" t="s">
        <v>1184</v>
      </c>
      <c r="AO156" s="82" t="s">
        <v>1184</v>
      </c>
      <c r="AP156" s="82" t="s">
        <v>1184</v>
      </c>
      <c r="AQ156" s="82" t="s">
        <v>1184</v>
      </c>
      <c r="AR156" s="82" t="s">
        <v>1184</v>
      </c>
      <c r="AS156" s="82" t="s">
        <v>1184</v>
      </c>
      <c r="AT156" s="82" t="s">
        <v>1184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4</v>
      </c>
      <c r="AX156" s="82" t="s">
        <v>1184</v>
      </c>
      <c r="AY156" s="82" t="s">
        <v>1184</v>
      </c>
      <c r="AZ156" s="2" t="e">
        <f>_xll.ciqfunctions.udf.CIQ($B156, "IQ_EFFECT_TAX_RATE", $C156)/100</f>
        <v>#VALUE!</v>
      </c>
      <c r="BA156" s="84" t="s">
        <v>1184</v>
      </c>
      <c r="BB156" s="9"/>
      <c r="BC156" s="82" t="s">
        <v>1184</v>
      </c>
      <c r="BD156" s="82" t="s">
        <v>1184</v>
      </c>
      <c r="BE156" s="82" t="s">
        <v>1184</v>
      </c>
      <c r="BF156" s="82" t="s">
        <v>1184</v>
      </c>
      <c r="BG156" s="82" t="s">
        <v>1184</v>
      </c>
      <c r="BH156" s="82" t="s">
        <v>1184</v>
      </c>
      <c r="BI156" s="82" t="s">
        <v>1184</v>
      </c>
      <c r="BJ156" s="9"/>
      <c r="BK156" s="9"/>
      <c r="BL156" s="82" t="s">
        <v>1184</v>
      </c>
      <c r="BM156" s="82" t="s">
        <v>1184</v>
      </c>
      <c r="BN156" s="82" t="s">
        <v>1184</v>
      </c>
      <c r="BO156" s="82" t="s">
        <v>1184</v>
      </c>
      <c r="BP156" s="82" t="s">
        <v>1184</v>
      </c>
      <c r="BQ156" s="82" t="s">
        <v>1184</v>
      </c>
      <c r="BR156" s="82" t="s">
        <v>1184</v>
      </c>
      <c r="BS156" s="82" t="s">
        <v>1184</v>
      </c>
      <c r="BT156" s="82" t="s">
        <v>1184</v>
      </c>
      <c r="BU156" s="82" t="s">
        <v>1184</v>
      </c>
      <c r="BV156" s="82" t="s">
        <v>1184</v>
      </c>
      <c r="BW156" s="82" t="s">
        <v>1184</v>
      </c>
      <c r="BX156" s="82" t="s">
        <v>1184</v>
      </c>
      <c r="BY156" s="82" t="s">
        <v>1184</v>
      </c>
      <c r="BZ156" s="82" t="s">
        <v>1184</v>
      </c>
      <c r="CA156" s="82" t="s">
        <v>1184</v>
      </c>
      <c r="CB156" s="82" t="s">
        <v>1184</v>
      </c>
      <c r="CC156" s="82" t="s">
        <v>1184</v>
      </c>
      <c r="CD156" s="82" t="s">
        <v>1184</v>
      </c>
      <c r="CE156" s="9"/>
      <c r="CF156" s="82" t="s">
        <v>1184</v>
      </c>
      <c r="CG156" s="82" t="s">
        <v>1184</v>
      </c>
      <c r="CH156" s="82" t="s">
        <v>1184</v>
      </c>
      <c r="CI156" s="82" t="s">
        <v>1184</v>
      </c>
      <c r="CJ156" s="82" t="s">
        <v>1184</v>
      </c>
      <c r="CK156" s="82" t="s">
        <v>1184</v>
      </c>
      <c r="CL156" s="82" t="s">
        <v>1184</v>
      </c>
      <c r="CM156" s="82" t="s">
        <v>1184</v>
      </c>
      <c r="CN156" s="82" t="s">
        <v>1184</v>
      </c>
      <c r="CO156" s="82" t="s">
        <v>1184</v>
      </c>
      <c r="CP156" s="82" t="s">
        <v>1184</v>
      </c>
      <c r="CQ156" s="82" t="s">
        <v>1184</v>
      </c>
      <c r="CR156" s="82" t="s">
        <v>1184</v>
      </c>
      <c r="CS156" s="82" t="s">
        <v>1184</v>
      </c>
      <c r="CT156" s="82" t="s">
        <v>1184</v>
      </c>
      <c r="CU156" s="82" t="s">
        <v>1184</v>
      </c>
      <c r="CV156" s="82" t="s">
        <v>1184</v>
      </c>
      <c r="CW156" s="82" t="s">
        <v>1184</v>
      </c>
      <c r="CX156" s="82" t="s">
        <v>1184</v>
      </c>
      <c r="CY156" s="82" t="s">
        <v>1184</v>
      </c>
      <c r="CZ156" s="82" t="s">
        <v>1184</v>
      </c>
      <c r="DA156" s="82" t="s">
        <v>1184</v>
      </c>
      <c r="DB156" s="82" t="s">
        <v>1184</v>
      </c>
      <c r="DC156" s="9"/>
      <c r="DD156" s="82" t="s">
        <v>1184</v>
      </c>
      <c r="DE156" s="82" t="s">
        <v>1184</v>
      </c>
      <c r="DF156" s="82" t="s">
        <v>1184</v>
      </c>
      <c r="DG156" s="82" t="s">
        <v>1184</v>
      </c>
      <c r="DH156" s="82" t="s">
        <v>1184</v>
      </c>
      <c r="DI156" s="82" t="s">
        <v>1184</v>
      </c>
      <c r="DJ156" s="82" t="s">
        <v>1184</v>
      </c>
      <c r="DK156" s="82" t="s">
        <v>1184</v>
      </c>
      <c r="DL156" s="82" t="s">
        <v>1184</v>
      </c>
      <c r="DM156" s="82" t="s">
        <v>1184</v>
      </c>
      <c r="DN156" s="82" t="s">
        <v>1184</v>
      </c>
      <c r="DO156" s="82" t="s">
        <v>1184</v>
      </c>
      <c r="DP156" s="82" t="s">
        <v>1184</v>
      </c>
      <c r="DQ156" s="82" t="s">
        <v>1184</v>
      </c>
      <c r="DR156" s="82" t="s">
        <v>1184</v>
      </c>
      <c r="DS156" s="82" t="s">
        <v>1184</v>
      </c>
      <c r="DT156" s="82" t="s">
        <v>1184</v>
      </c>
      <c r="DU156" s="82" t="s">
        <v>1184</v>
      </c>
      <c r="DV156" s="9"/>
      <c r="DW156" s="82" t="s">
        <v>1184</v>
      </c>
      <c r="DX156" s="82" t="s">
        <v>1184</v>
      </c>
      <c r="DY156" s="82" t="s">
        <v>1184</v>
      </c>
      <c r="DZ156" s="82" t="s">
        <v>1184</v>
      </c>
      <c r="EA156" s="82" t="s">
        <v>1184</v>
      </c>
      <c r="EB156" s="82" t="s">
        <v>1184</v>
      </c>
      <c r="EC156" s="82" t="s">
        <v>1184</v>
      </c>
      <c r="ED156" s="82" t="s">
        <v>1184</v>
      </c>
      <c r="EE156" s="82" t="s">
        <v>1184</v>
      </c>
      <c r="EF156" s="82" t="s">
        <v>1184</v>
      </c>
      <c r="EG156" s="82" t="s">
        <v>1184</v>
      </c>
      <c r="EH156" s="82" t="s">
        <v>1184</v>
      </c>
      <c r="EI156" s="82" t="s">
        <v>1184</v>
      </c>
      <c r="EJ156" s="82" t="s">
        <v>1184</v>
      </c>
      <c r="EK156" s="82" t="s">
        <v>1184</v>
      </c>
      <c r="EL156" s="82" t="s">
        <v>1184</v>
      </c>
      <c r="EM156" s="82" t="s">
        <v>1184</v>
      </c>
      <c r="EN156" s="82" t="s">
        <v>1184</v>
      </c>
      <c r="EO156" s="82" t="s">
        <v>1184</v>
      </c>
      <c r="EP156" s="82" t="s">
        <v>1184</v>
      </c>
      <c r="EQ156" s="82" t="s">
        <v>1184</v>
      </c>
      <c r="ER156" s="82" t="s">
        <v>1184</v>
      </c>
      <c r="ES156" s="82" t="s">
        <v>1184</v>
      </c>
      <c r="ET156" s="82" t="s">
        <v>1184</v>
      </c>
      <c r="EU156" s="82" t="s">
        <v>1184</v>
      </c>
      <c r="EV156" s="82" t="s">
        <v>1184</v>
      </c>
      <c r="EW156" s="82" t="s">
        <v>1184</v>
      </c>
      <c r="EX156" s="82" t="s">
        <v>1184</v>
      </c>
      <c r="EY156" s="82" t="s">
        <v>1184</v>
      </c>
      <c r="EZ156" s="82" t="s">
        <v>1184</v>
      </c>
      <c r="FA156" s="82" t="s">
        <v>1184</v>
      </c>
      <c r="FB156" s="82" t="s">
        <v>1184</v>
      </c>
      <c r="FC156" s="82" t="s">
        <v>1184</v>
      </c>
      <c r="FD156" s="82" t="s">
        <v>1184</v>
      </c>
      <c r="FE156" s="82" t="s">
        <v>1184</v>
      </c>
      <c r="FF156" s="82" t="s">
        <v>1184</v>
      </c>
      <c r="FG156" s="82" t="s">
        <v>1184</v>
      </c>
      <c r="FH156" s="82" t="s">
        <v>1184</v>
      </c>
      <c r="FI156" s="82" t="s">
        <v>1184</v>
      </c>
      <c r="FJ156" s="82" t="s">
        <v>1184</v>
      </c>
      <c r="FK156" s="82" t="s">
        <v>1184</v>
      </c>
      <c r="FL156" s="9"/>
      <c r="FM156" s="82" t="s">
        <v>1184</v>
      </c>
      <c r="FN156" s="82" t="s">
        <v>1184</v>
      </c>
      <c r="FO156" s="82" t="s">
        <v>1184</v>
      </c>
      <c r="FP156" s="82" t="s">
        <v>1184</v>
      </c>
      <c r="FQ156" s="82" t="s">
        <v>1184</v>
      </c>
      <c r="FR156" s="82" t="s">
        <v>1184</v>
      </c>
      <c r="FS156" s="82" t="s">
        <v>1184</v>
      </c>
      <c r="FT156" s="84" t="s">
        <v>1184</v>
      </c>
      <c r="FU156" s="82" t="s">
        <v>1184</v>
      </c>
      <c r="FV156" s="82" t="s">
        <v>1185</v>
      </c>
      <c r="FW156" s="82" t="s">
        <v>1186</v>
      </c>
      <c r="FX156" s="82" t="s">
        <v>1185</v>
      </c>
      <c r="FY156" s="82" t="s">
        <v>1185</v>
      </c>
      <c r="FZ156" s="82" t="s">
        <v>1185</v>
      </c>
      <c r="GA156" s="1" t="e">
        <f t="shared" si="29"/>
        <v>#VALUE!</v>
      </c>
      <c r="GB156" s="8" t="e">
        <f t="shared" si="30"/>
        <v>#VALUE!</v>
      </c>
      <c r="GC156" s="79" t="s">
        <v>1187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4</v>
      </c>
      <c r="F157" s="82" t="s">
        <v>1184</v>
      </c>
      <c r="G157" s="82" t="s">
        <v>1184</v>
      </c>
      <c r="H157" s="82" t="s">
        <v>1184</v>
      </c>
      <c r="I157" s="82" t="s">
        <v>1184</v>
      </c>
      <c r="J157" s="82" t="s">
        <v>1184</v>
      </c>
      <c r="K157" s="82" t="s">
        <v>1184</v>
      </c>
      <c r="L157" s="82" t="s">
        <v>1184</v>
      </c>
      <c r="M157" s="82" t="s">
        <v>1184</v>
      </c>
      <c r="N157" s="82" t="s">
        <v>1184</v>
      </c>
      <c r="O157" s="82" t="s">
        <v>1184</v>
      </c>
      <c r="P157" s="82" t="s">
        <v>1184</v>
      </c>
      <c r="Q157" s="82" t="s">
        <v>1184</v>
      </c>
      <c r="R157" s="82" t="s">
        <v>1184</v>
      </c>
      <c r="S157" s="82" t="s">
        <v>1184</v>
      </c>
      <c r="T157" s="82" t="s">
        <v>1184</v>
      </c>
      <c r="U157" s="82" t="s">
        <v>1184</v>
      </c>
      <c r="V157" s="82" t="s">
        <v>1184</v>
      </c>
      <c r="W157" s="82" t="s">
        <v>1184</v>
      </c>
      <c r="X157" s="82" t="s">
        <v>1184</v>
      </c>
      <c r="Y157" s="82" t="s">
        <v>1184</v>
      </c>
      <c r="Z157" s="82" t="s">
        <v>1184</v>
      </c>
      <c r="AA157" s="82" t="s">
        <v>1184</v>
      </c>
      <c r="AB157" s="82" t="s">
        <v>1184</v>
      </c>
      <c r="AC157" s="82" t="s">
        <v>1184</v>
      </c>
      <c r="AD157" s="82" t="s">
        <v>1184</v>
      </c>
      <c r="AE157" s="82" t="s">
        <v>1184</v>
      </c>
      <c r="AF157" s="82" t="s">
        <v>1184</v>
      </c>
      <c r="AG157" s="82" t="s">
        <v>1184</v>
      </c>
      <c r="AH157" s="82" t="s">
        <v>1184</v>
      </c>
      <c r="AI157" s="82" t="s">
        <v>1184</v>
      </c>
      <c r="AJ157" s="82" t="s">
        <v>1184</v>
      </c>
      <c r="AK157" s="82" t="s">
        <v>1184</v>
      </c>
      <c r="AL157" s="82" t="s">
        <v>1184</v>
      </c>
      <c r="AM157" s="9"/>
      <c r="AN157" s="82" t="s">
        <v>1184</v>
      </c>
      <c r="AO157" s="82" t="s">
        <v>1184</v>
      </c>
      <c r="AP157" s="82" t="s">
        <v>1184</v>
      </c>
      <c r="AQ157" s="82" t="s">
        <v>1184</v>
      </c>
      <c r="AR157" s="82" t="s">
        <v>1184</v>
      </c>
      <c r="AS157" s="82" t="s">
        <v>1184</v>
      </c>
      <c r="AT157" s="82" t="s">
        <v>1184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4</v>
      </c>
      <c r="AX157" s="82" t="s">
        <v>1184</v>
      </c>
      <c r="AY157" s="82" t="s">
        <v>1184</v>
      </c>
      <c r="AZ157" s="2" t="e">
        <f>_xll.ciqfunctions.udf.CIQ($B157, "IQ_EFFECT_TAX_RATE", $C157)/100</f>
        <v>#VALUE!</v>
      </c>
      <c r="BA157" s="84" t="s">
        <v>1184</v>
      </c>
      <c r="BB157" s="9"/>
      <c r="BC157" s="82" t="s">
        <v>1184</v>
      </c>
      <c r="BD157" s="82" t="s">
        <v>1184</v>
      </c>
      <c r="BE157" s="82" t="s">
        <v>1184</v>
      </c>
      <c r="BF157" s="82" t="s">
        <v>1184</v>
      </c>
      <c r="BG157" s="82" t="s">
        <v>1184</v>
      </c>
      <c r="BH157" s="82" t="s">
        <v>1184</v>
      </c>
      <c r="BI157" s="82" t="s">
        <v>1184</v>
      </c>
      <c r="BJ157" s="9"/>
      <c r="BK157" s="9"/>
      <c r="BL157" s="82" t="s">
        <v>1184</v>
      </c>
      <c r="BM157" s="82" t="s">
        <v>1184</v>
      </c>
      <c r="BN157" s="82" t="s">
        <v>1184</v>
      </c>
      <c r="BO157" s="82" t="s">
        <v>1184</v>
      </c>
      <c r="BP157" s="82" t="s">
        <v>1184</v>
      </c>
      <c r="BQ157" s="82" t="s">
        <v>1184</v>
      </c>
      <c r="BR157" s="82" t="s">
        <v>1184</v>
      </c>
      <c r="BS157" s="82" t="s">
        <v>1184</v>
      </c>
      <c r="BT157" s="82" t="s">
        <v>1184</v>
      </c>
      <c r="BU157" s="82" t="s">
        <v>1184</v>
      </c>
      <c r="BV157" s="82" t="s">
        <v>1184</v>
      </c>
      <c r="BW157" s="82" t="s">
        <v>1184</v>
      </c>
      <c r="BX157" s="82" t="s">
        <v>1184</v>
      </c>
      <c r="BY157" s="82" t="s">
        <v>1184</v>
      </c>
      <c r="BZ157" s="82" t="s">
        <v>1184</v>
      </c>
      <c r="CA157" s="82" t="s">
        <v>1184</v>
      </c>
      <c r="CB157" s="82" t="s">
        <v>1184</v>
      </c>
      <c r="CC157" s="82" t="s">
        <v>1184</v>
      </c>
      <c r="CD157" s="82" t="s">
        <v>1184</v>
      </c>
      <c r="CE157" s="9"/>
      <c r="CF157" s="82" t="s">
        <v>1184</v>
      </c>
      <c r="CG157" s="82" t="s">
        <v>1184</v>
      </c>
      <c r="CH157" s="82" t="s">
        <v>1184</v>
      </c>
      <c r="CI157" s="82" t="s">
        <v>1184</v>
      </c>
      <c r="CJ157" s="82" t="s">
        <v>1184</v>
      </c>
      <c r="CK157" s="82" t="s">
        <v>1184</v>
      </c>
      <c r="CL157" s="82" t="s">
        <v>1184</v>
      </c>
      <c r="CM157" s="82" t="s">
        <v>1184</v>
      </c>
      <c r="CN157" s="82" t="s">
        <v>1184</v>
      </c>
      <c r="CO157" s="82" t="s">
        <v>1184</v>
      </c>
      <c r="CP157" s="82" t="s">
        <v>1184</v>
      </c>
      <c r="CQ157" s="82" t="s">
        <v>1184</v>
      </c>
      <c r="CR157" s="82" t="s">
        <v>1184</v>
      </c>
      <c r="CS157" s="82" t="s">
        <v>1184</v>
      </c>
      <c r="CT157" s="82" t="s">
        <v>1184</v>
      </c>
      <c r="CU157" s="82" t="s">
        <v>1184</v>
      </c>
      <c r="CV157" s="82" t="s">
        <v>1184</v>
      </c>
      <c r="CW157" s="82" t="s">
        <v>1184</v>
      </c>
      <c r="CX157" s="82" t="s">
        <v>1184</v>
      </c>
      <c r="CY157" s="82" t="s">
        <v>1184</v>
      </c>
      <c r="CZ157" s="82" t="s">
        <v>1184</v>
      </c>
      <c r="DA157" s="82" t="s">
        <v>1184</v>
      </c>
      <c r="DB157" s="82" t="s">
        <v>1184</v>
      </c>
      <c r="DC157" s="9"/>
      <c r="DD157" s="82" t="s">
        <v>1184</v>
      </c>
      <c r="DE157" s="82" t="s">
        <v>1184</v>
      </c>
      <c r="DF157" s="82" t="s">
        <v>1184</v>
      </c>
      <c r="DG157" s="82" t="s">
        <v>1184</v>
      </c>
      <c r="DH157" s="82" t="s">
        <v>1184</v>
      </c>
      <c r="DI157" s="82" t="s">
        <v>1184</v>
      </c>
      <c r="DJ157" s="82" t="s">
        <v>1184</v>
      </c>
      <c r="DK157" s="82" t="s">
        <v>1184</v>
      </c>
      <c r="DL157" s="82" t="s">
        <v>1184</v>
      </c>
      <c r="DM157" s="82" t="s">
        <v>1184</v>
      </c>
      <c r="DN157" s="82" t="s">
        <v>1184</v>
      </c>
      <c r="DO157" s="82" t="s">
        <v>1184</v>
      </c>
      <c r="DP157" s="82" t="s">
        <v>1184</v>
      </c>
      <c r="DQ157" s="82" t="s">
        <v>1184</v>
      </c>
      <c r="DR157" s="82" t="s">
        <v>1184</v>
      </c>
      <c r="DS157" s="82" t="s">
        <v>1184</v>
      </c>
      <c r="DT157" s="82" t="s">
        <v>1184</v>
      </c>
      <c r="DU157" s="82" t="s">
        <v>1184</v>
      </c>
      <c r="DV157" s="9"/>
      <c r="DW157" s="82" t="s">
        <v>1184</v>
      </c>
      <c r="DX157" s="82" t="s">
        <v>1184</v>
      </c>
      <c r="DY157" s="82" t="s">
        <v>1184</v>
      </c>
      <c r="DZ157" s="82" t="s">
        <v>1184</v>
      </c>
      <c r="EA157" s="82" t="s">
        <v>1184</v>
      </c>
      <c r="EB157" s="82" t="s">
        <v>1184</v>
      </c>
      <c r="EC157" s="82" t="s">
        <v>1184</v>
      </c>
      <c r="ED157" s="82" t="s">
        <v>1184</v>
      </c>
      <c r="EE157" s="82" t="s">
        <v>1184</v>
      </c>
      <c r="EF157" s="82" t="s">
        <v>1184</v>
      </c>
      <c r="EG157" s="82" t="s">
        <v>1184</v>
      </c>
      <c r="EH157" s="82" t="s">
        <v>1184</v>
      </c>
      <c r="EI157" s="82" t="s">
        <v>1184</v>
      </c>
      <c r="EJ157" s="82" t="s">
        <v>1184</v>
      </c>
      <c r="EK157" s="82" t="s">
        <v>1184</v>
      </c>
      <c r="EL157" s="82" t="s">
        <v>1184</v>
      </c>
      <c r="EM157" s="82" t="s">
        <v>1184</v>
      </c>
      <c r="EN157" s="82" t="s">
        <v>1184</v>
      </c>
      <c r="EO157" s="82" t="s">
        <v>1184</v>
      </c>
      <c r="EP157" s="82" t="s">
        <v>1184</v>
      </c>
      <c r="EQ157" s="82" t="s">
        <v>1184</v>
      </c>
      <c r="ER157" s="82" t="s">
        <v>1184</v>
      </c>
      <c r="ES157" s="82" t="s">
        <v>1184</v>
      </c>
      <c r="ET157" s="82" t="s">
        <v>1184</v>
      </c>
      <c r="EU157" s="82" t="s">
        <v>1184</v>
      </c>
      <c r="EV157" s="82" t="s">
        <v>1184</v>
      </c>
      <c r="EW157" s="82" t="s">
        <v>1184</v>
      </c>
      <c r="EX157" s="82" t="s">
        <v>1184</v>
      </c>
      <c r="EY157" s="82" t="s">
        <v>1184</v>
      </c>
      <c r="EZ157" s="82" t="s">
        <v>1184</v>
      </c>
      <c r="FA157" s="82" t="s">
        <v>1184</v>
      </c>
      <c r="FB157" s="82" t="s">
        <v>1184</v>
      </c>
      <c r="FC157" s="82" t="s">
        <v>1184</v>
      </c>
      <c r="FD157" s="82" t="s">
        <v>1184</v>
      </c>
      <c r="FE157" s="82" t="s">
        <v>1184</v>
      </c>
      <c r="FF157" s="82" t="s">
        <v>1184</v>
      </c>
      <c r="FG157" s="82" t="s">
        <v>1184</v>
      </c>
      <c r="FH157" s="82" t="s">
        <v>1184</v>
      </c>
      <c r="FI157" s="82" t="s">
        <v>1184</v>
      </c>
      <c r="FJ157" s="82" t="s">
        <v>1184</v>
      </c>
      <c r="FK157" s="82" t="s">
        <v>1184</v>
      </c>
      <c r="FL157" s="9"/>
      <c r="FM157" s="82" t="s">
        <v>1184</v>
      </c>
      <c r="FN157" s="82" t="s">
        <v>1184</v>
      </c>
      <c r="FO157" s="82" t="s">
        <v>1184</v>
      </c>
      <c r="FP157" s="82" t="s">
        <v>1184</v>
      </c>
      <c r="FQ157" s="82" t="s">
        <v>1184</v>
      </c>
      <c r="FR157" s="82" t="s">
        <v>1184</v>
      </c>
      <c r="FS157" s="82" t="s">
        <v>1184</v>
      </c>
      <c r="FT157" s="84" t="s">
        <v>1184</v>
      </c>
      <c r="FU157" s="82" t="s">
        <v>1184</v>
      </c>
      <c r="FV157" s="82" t="s">
        <v>1185</v>
      </c>
      <c r="FW157" s="82" t="s">
        <v>1186</v>
      </c>
      <c r="FX157" s="82" t="s">
        <v>1185</v>
      </c>
      <c r="FY157" s="82" t="s">
        <v>1185</v>
      </c>
      <c r="FZ157" s="82" t="s">
        <v>1185</v>
      </c>
      <c r="GA157" s="1" t="e">
        <f t="shared" si="29"/>
        <v>#VALUE!</v>
      </c>
      <c r="GB157" s="8" t="e">
        <f t="shared" si="30"/>
        <v>#VALUE!</v>
      </c>
      <c r="GC157" s="79" t="s">
        <v>1187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88</v>
      </c>
      <c r="F158" s="82" t="s">
        <v>1188</v>
      </c>
      <c r="G158" s="82" t="s">
        <v>1188</v>
      </c>
      <c r="H158" s="82" t="s">
        <v>1188</v>
      </c>
      <c r="I158" s="82" t="s">
        <v>1188</v>
      </c>
      <c r="J158" s="82" t="s">
        <v>1188</v>
      </c>
      <c r="K158" s="82" t="s">
        <v>1188</v>
      </c>
      <c r="L158" s="82" t="s">
        <v>1188</v>
      </c>
      <c r="M158" s="82" t="s">
        <v>1188</v>
      </c>
      <c r="N158" s="82" t="s">
        <v>1188</v>
      </c>
      <c r="O158" s="82" t="s">
        <v>1188</v>
      </c>
      <c r="P158" s="82" t="s">
        <v>1188</v>
      </c>
      <c r="Q158" s="82" t="s">
        <v>1188</v>
      </c>
      <c r="R158" s="82" t="s">
        <v>1188</v>
      </c>
      <c r="S158" s="82" t="s">
        <v>1188</v>
      </c>
      <c r="T158" s="82" t="s">
        <v>1188</v>
      </c>
      <c r="U158" s="82" t="s">
        <v>1188</v>
      </c>
      <c r="V158" s="82" t="s">
        <v>1188</v>
      </c>
      <c r="W158" s="82" t="s">
        <v>1188</v>
      </c>
      <c r="X158" s="82" t="s">
        <v>1188</v>
      </c>
      <c r="Y158" s="82" t="s">
        <v>1188</v>
      </c>
      <c r="Z158" s="82" t="s">
        <v>1188</v>
      </c>
      <c r="AA158" s="82" t="s">
        <v>1188</v>
      </c>
      <c r="AB158" s="82" t="s">
        <v>1188</v>
      </c>
      <c r="AC158" s="82" t="s">
        <v>1188</v>
      </c>
      <c r="AD158" s="82" t="s">
        <v>1188</v>
      </c>
      <c r="AE158" s="82" t="s">
        <v>1188</v>
      </c>
      <c r="AF158" s="82" t="s">
        <v>1188</v>
      </c>
      <c r="AG158" s="82" t="s">
        <v>1188</v>
      </c>
      <c r="AH158" s="82" t="s">
        <v>1188</v>
      </c>
      <c r="AI158" s="82" t="s">
        <v>1188</v>
      </c>
      <c r="AJ158" s="82" t="s">
        <v>1188</v>
      </c>
      <c r="AK158" s="82" t="s">
        <v>1188</v>
      </c>
      <c r="AL158" s="82" t="s">
        <v>1188</v>
      </c>
      <c r="AM158" s="9"/>
      <c r="AN158" s="82" t="s">
        <v>1188</v>
      </c>
      <c r="AO158" s="82" t="s">
        <v>1188</v>
      </c>
      <c r="AP158" s="82" t="s">
        <v>1188</v>
      </c>
      <c r="AQ158" s="82" t="s">
        <v>1188</v>
      </c>
      <c r="AR158" s="82" t="s">
        <v>1188</v>
      </c>
      <c r="AS158" s="82" t="s">
        <v>1188</v>
      </c>
      <c r="AT158" s="82" t="s">
        <v>1188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8</v>
      </c>
      <c r="AX158" s="82" t="s">
        <v>1188</v>
      </c>
      <c r="AY158" s="82" t="s">
        <v>1188</v>
      </c>
      <c r="AZ158" s="2" t="e">
        <f>_xll.ciqfunctions.udf.CIQ($B158, "IQ_EFFECT_TAX_RATE", $C158)/100</f>
        <v>#VALUE!</v>
      </c>
      <c r="BA158" s="84" t="s">
        <v>1188</v>
      </c>
      <c r="BB158" s="9"/>
      <c r="BC158" s="82" t="s">
        <v>1188</v>
      </c>
      <c r="BD158" s="82" t="s">
        <v>1188</v>
      </c>
      <c r="BE158" s="82" t="s">
        <v>1188</v>
      </c>
      <c r="BF158" s="82" t="s">
        <v>1188</v>
      </c>
      <c r="BG158" s="82" t="s">
        <v>1188</v>
      </c>
      <c r="BH158" s="82" t="s">
        <v>1188</v>
      </c>
      <c r="BI158" s="82" t="s">
        <v>1188</v>
      </c>
      <c r="BJ158" s="9"/>
      <c r="BK158" s="9"/>
      <c r="BL158" s="82" t="s">
        <v>1188</v>
      </c>
      <c r="BM158" s="82" t="s">
        <v>1188</v>
      </c>
      <c r="BN158" s="82" t="s">
        <v>1188</v>
      </c>
      <c r="BO158" s="82" t="s">
        <v>1188</v>
      </c>
      <c r="BP158" s="82" t="s">
        <v>1188</v>
      </c>
      <c r="BQ158" s="82" t="s">
        <v>1188</v>
      </c>
      <c r="BR158" s="82" t="s">
        <v>1188</v>
      </c>
      <c r="BS158" s="82" t="s">
        <v>1188</v>
      </c>
      <c r="BT158" s="82" t="s">
        <v>1188</v>
      </c>
      <c r="BU158" s="82" t="s">
        <v>1188</v>
      </c>
      <c r="BV158" s="82" t="s">
        <v>1188</v>
      </c>
      <c r="BW158" s="82" t="s">
        <v>1188</v>
      </c>
      <c r="BX158" s="82" t="s">
        <v>1188</v>
      </c>
      <c r="BY158" s="82" t="s">
        <v>1188</v>
      </c>
      <c r="BZ158" s="82" t="s">
        <v>1188</v>
      </c>
      <c r="CA158" s="82" t="s">
        <v>1188</v>
      </c>
      <c r="CB158" s="82" t="s">
        <v>1188</v>
      </c>
      <c r="CC158" s="82" t="s">
        <v>1188</v>
      </c>
      <c r="CD158" s="82" t="s">
        <v>1188</v>
      </c>
      <c r="CE158" s="9"/>
      <c r="CF158" s="82" t="s">
        <v>1188</v>
      </c>
      <c r="CG158" s="82" t="s">
        <v>1188</v>
      </c>
      <c r="CH158" s="82" t="s">
        <v>1188</v>
      </c>
      <c r="CI158" s="82" t="s">
        <v>1188</v>
      </c>
      <c r="CJ158" s="82" t="s">
        <v>1188</v>
      </c>
      <c r="CK158" s="82" t="s">
        <v>1188</v>
      </c>
      <c r="CL158" s="82" t="s">
        <v>1188</v>
      </c>
      <c r="CM158" s="82" t="s">
        <v>1188</v>
      </c>
      <c r="CN158" s="82" t="s">
        <v>1188</v>
      </c>
      <c r="CO158" s="82" t="s">
        <v>1188</v>
      </c>
      <c r="CP158" s="82" t="s">
        <v>1188</v>
      </c>
      <c r="CQ158" s="82" t="s">
        <v>1188</v>
      </c>
      <c r="CR158" s="82" t="s">
        <v>1188</v>
      </c>
      <c r="CS158" s="82" t="s">
        <v>1188</v>
      </c>
      <c r="CT158" s="82" t="s">
        <v>1188</v>
      </c>
      <c r="CU158" s="82" t="s">
        <v>1188</v>
      </c>
      <c r="CV158" s="82" t="s">
        <v>1188</v>
      </c>
      <c r="CW158" s="82" t="s">
        <v>1188</v>
      </c>
      <c r="CX158" s="82" t="s">
        <v>1188</v>
      </c>
      <c r="CY158" s="82" t="s">
        <v>1188</v>
      </c>
      <c r="CZ158" s="82" t="s">
        <v>1188</v>
      </c>
      <c r="DA158" s="82" t="s">
        <v>1188</v>
      </c>
      <c r="DB158" s="82" t="s">
        <v>1188</v>
      </c>
      <c r="DC158" s="9"/>
      <c r="DD158" s="82" t="s">
        <v>1188</v>
      </c>
      <c r="DE158" s="82" t="s">
        <v>1188</v>
      </c>
      <c r="DF158" s="82" t="s">
        <v>1188</v>
      </c>
      <c r="DG158" s="82" t="s">
        <v>1188</v>
      </c>
      <c r="DH158" s="82" t="s">
        <v>1188</v>
      </c>
      <c r="DI158" s="82" t="s">
        <v>1188</v>
      </c>
      <c r="DJ158" s="82" t="s">
        <v>1188</v>
      </c>
      <c r="DK158" s="82" t="s">
        <v>1188</v>
      </c>
      <c r="DL158" s="82" t="s">
        <v>1188</v>
      </c>
      <c r="DM158" s="82" t="s">
        <v>1188</v>
      </c>
      <c r="DN158" s="82" t="s">
        <v>1188</v>
      </c>
      <c r="DO158" s="82" t="s">
        <v>1188</v>
      </c>
      <c r="DP158" s="82" t="s">
        <v>1188</v>
      </c>
      <c r="DQ158" s="82" t="s">
        <v>1188</v>
      </c>
      <c r="DR158" s="82" t="s">
        <v>1188</v>
      </c>
      <c r="DS158" s="82" t="s">
        <v>1188</v>
      </c>
      <c r="DT158" s="82" t="s">
        <v>1188</v>
      </c>
      <c r="DU158" s="82" t="s">
        <v>1188</v>
      </c>
      <c r="DV158" s="9"/>
      <c r="DW158" s="82" t="s">
        <v>1188</v>
      </c>
      <c r="DX158" s="82" t="s">
        <v>1188</v>
      </c>
      <c r="DY158" s="82" t="s">
        <v>1188</v>
      </c>
      <c r="DZ158" s="82" t="s">
        <v>1188</v>
      </c>
      <c r="EA158" s="82" t="s">
        <v>1188</v>
      </c>
      <c r="EB158" s="82" t="s">
        <v>1188</v>
      </c>
      <c r="EC158" s="82" t="s">
        <v>1188</v>
      </c>
      <c r="ED158" s="82" t="s">
        <v>1188</v>
      </c>
      <c r="EE158" s="82" t="s">
        <v>1188</v>
      </c>
      <c r="EF158" s="82" t="s">
        <v>1188</v>
      </c>
      <c r="EG158" s="82" t="s">
        <v>1188</v>
      </c>
      <c r="EH158" s="82" t="s">
        <v>1188</v>
      </c>
      <c r="EI158" s="82" t="s">
        <v>1188</v>
      </c>
      <c r="EJ158" s="82" t="s">
        <v>1188</v>
      </c>
      <c r="EK158" s="82" t="s">
        <v>1188</v>
      </c>
      <c r="EL158" s="82" t="s">
        <v>1188</v>
      </c>
      <c r="EM158" s="82" t="s">
        <v>1188</v>
      </c>
      <c r="EN158" s="82" t="s">
        <v>1188</v>
      </c>
      <c r="EO158" s="82" t="s">
        <v>1188</v>
      </c>
      <c r="EP158" s="82" t="s">
        <v>1188</v>
      </c>
      <c r="EQ158" s="82" t="s">
        <v>1188</v>
      </c>
      <c r="ER158" s="82" t="s">
        <v>1188</v>
      </c>
      <c r="ES158" s="82" t="s">
        <v>1188</v>
      </c>
      <c r="ET158" s="82" t="s">
        <v>1188</v>
      </c>
      <c r="EU158" s="82" t="s">
        <v>1188</v>
      </c>
      <c r="EV158" s="82" t="s">
        <v>1188</v>
      </c>
      <c r="EW158" s="82" t="s">
        <v>1188</v>
      </c>
      <c r="EX158" s="82" t="s">
        <v>1188</v>
      </c>
      <c r="EY158" s="82" t="s">
        <v>1188</v>
      </c>
      <c r="EZ158" s="82" t="s">
        <v>1188</v>
      </c>
      <c r="FA158" s="82" t="s">
        <v>1188</v>
      </c>
      <c r="FB158" s="82" t="s">
        <v>1188</v>
      </c>
      <c r="FC158" s="82" t="s">
        <v>1188</v>
      </c>
      <c r="FD158" s="82" t="s">
        <v>1188</v>
      </c>
      <c r="FE158" s="82" t="s">
        <v>1188</v>
      </c>
      <c r="FF158" s="82" t="s">
        <v>1188</v>
      </c>
      <c r="FG158" s="82" t="s">
        <v>1188</v>
      </c>
      <c r="FH158" s="82" t="s">
        <v>1188</v>
      </c>
      <c r="FI158" s="82" t="s">
        <v>1188</v>
      </c>
      <c r="FJ158" s="82" t="s">
        <v>1188</v>
      </c>
      <c r="FK158" s="82" t="s">
        <v>1188</v>
      </c>
      <c r="FL158" s="9"/>
      <c r="FM158" s="82" t="s">
        <v>1188</v>
      </c>
      <c r="FN158" s="82" t="s">
        <v>1188</v>
      </c>
      <c r="FO158" s="82" t="s">
        <v>1188</v>
      </c>
      <c r="FP158" s="82" t="s">
        <v>1188</v>
      </c>
      <c r="FQ158" s="82" t="s">
        <v>1188</v>
      </c>
      <c r="FR158" s="82" t="s">
        <v>1188</v>
      </c>
      <c r="FS158" s="82" t="s">
        <v>1188</v>
      </c>
      <c r="FT158" s="84" t="s">
        <v>1188</v>
      </c>
      <c r="FU158" s="82" t="s">
        <v>1188</v>
      </c>
      <c r="FV158" s="82" t="s">
        <v>1185</v>
      </c>
      <c r="FW158" s="82" t="s">
        <v>1186</v>
      </c>
      <c r="FX158" s="82" t="s">
        <v>1185</v>
      </c>
      <c r="FY158" s="82" t="s">
        <v>1185</v>
      </c>
      <c r="FZ158" s="82" t="s">
        <v>1185</v>
      </c>
      <c r="GA158" s="1" t="e">
        <f t="shared" si="29"/>
        <v>#VALUE!</v>
      </c>
      <c r="GB158" s="8" t="e">
        <f t="shared" si="30"/>
        <v>#VALUE!</v>
      </c>
      <c r="GC158" s="79" t="s">
        <v>1187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4</v>
      </c>
      <c r="F159" s="82" t="s">
        <v>1184</v>
      </c>
      <c r="G159" s="82" t="s">
        <v>1184</v>
      </c>
      <c r="H159" s="82" t="s">
        <v>1184</v>
      </c>
      <c r="I159" s="82" t="s">
        <v>1184</v>
      </c>
      <c r="J159" s="82" t="s">
        <v>1184</v>
      </c>
      <c r="K159" s="82" t="s">
        <v>1184</v>
      </c>
      <c r="L159" s="82" t="s">
        <v>1184</v>
      </c>
      <c r="M159" s="82" t="s">
        <v>1184</v>
      </c>
      <c r="N159" s="82" t="s">
        <v>1184</v>
      </c>
      <c r="O159" s="82" t="s">
        <v>1184</v>
      </c>
      <c r="P159" s="82" t="s">
        <v>1184</v>
      </c>
      <c r="Q159" s="82" t="s">
        <v>1184</v>
      </c>
      <c r="R159" s="82" t="s">
        <v>1184</v>
      </c>
      <c r="S159" s="82" t="s">
        <v>1184</v>
      </c>
      <c r="T159" s="82" t="s">
        <v>1184</v>
      </c>
      <c r="U159" s="82" t="s">
        <v>1184</v>
      </c>
      <c r="V159" s="82" t="s">
        <v>1184</v>
      </c>
      <c r="W159" s="82" t="s">
        <v>1184</v>
      </c>
      <c r="X159" s="82" t="s">
        <v>1184</v>
      </c>
      <c r="Y159" s="82" t="s">
        <v>1184</v>
      </c>
      <c r="Z159" s="82" t="s">
        <v>1184</v>
      </c>
      <c r="AA159" s="82" t="s">
        <v>1184</v>
      </c>
      <c r="AB159" s="82" t="s">
        <v>1184</v>
      </c>
      <c r="AC159" s="82" t="s">
        <v>1184</v>
      </c>
      <c r="AD159" s="82" t="s">
        <v>1184</v>
      </c>
      <c r="AE159" s="82" t="s">
        <v>1184</v>
      </c>
      <c r="AF159" s="82" t="s">
        <v>1184</v>
      </c>
      <c r="AG159" s="82" t="s">
        <v>1184</v>
      </c>
      <c r="AH159" s="82" t="s">
        <v>1184</v>
      </c>
      <c r="AI159" s="82" t="s">
        <v>1184</v>
      </c>
      <c r="AJ159" s="82" t="s">
        <v>1184</v>
      </c>
      <c r="AK159" s="82" t="s">
        <v>1184</v>
      </c>
      <c r="AL159" s="82" t="s">
        <v>1184</v>
      </c>
      <c r="AM159" s="9"/>
      <c r="AN159" s="82" t="s">
        <v>1184</v>
      </c>
      <c r="AO159" s="82" t="s">
        <v>1184</v>
      </c>
      <c r="AP159" s="82" t="s">
        <v>1184</v>
      </c>
      <c r="AQ159" s="82" t="s">
        <v>1184</v>
      </c>
      <c r="AR159" s="82" t="s">
        <v>1184</v>
      </c>
      <c r="AS159" s="82" t="s">
        <v>1184</v>
      </c>
      <c r="AT159" s="82" t="s">
        <v>1184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4</v>
      </c>
      <c r="AX159" s="82" t="s">
        <v>1184</v>
      </c>
      <c r="AY159" s="82" t="s">
        <v>1184</v>
      </c>
      <c r="AZ159" s="2" t="e">
        <f>_xll.ciqfunctions.udf.CIQ($B159, "IQ_EFFECT_TAX_RATE", $C159)/100</f>
        <v>#VALUE!</v>
      </c>
      <c r="BA159" s="84" t="s">
        <v>1184</v>
      </c>
      <c r="BB159" s="9"/>
      <c r="BC159" s="82" t="s">
        <v>1184</v>
      </c>
      <c r="BD159" s="82" t="s">
        <v>1184</v>
      </c>
      <c r="BE159" s="82" t="s">
        <v>1184</v>
      </c>
      <c r="BF159" s="82" t="s">
        <v>1184</v>
      </c>
      <c r="BG159" s="82" t="s">
        <v>1184</v>
      </c>
      <c r="BH159" s="82" t="s">
        <v>1184</v>
      </c>
      <c r="BI159" s="82" t="s">
        <v>1184</v>
      </c>
      <c r="BJ159" s="9"/>
      <c r="BK159" s="9"/>
      <c r="BL159" s="82" t="s">
        <v>1184</v>
      </c>
      <c r="BM159" s="82" t="s">
        <v>1184</v>
      </c>
      <c r="BN159" s="82" t="s">
        <v>1184</v>
      </c>
      <c r="BO159" s="82" t="s">
        <v>1184</v>
      </c>
      <c r="BP159" s="82" t="s">
        <v>1184</v>
      </c>
      <c r="BQ159" s="82" t="s">
        <v>1184</v>
      </c>
      <c r="BR159" s="82" t="s">
        <v>1184</v>
      </c>
      <c r="BS159" s="82" t="s">
        <v>1184</v>
      </c>
      <c r="BT159" s="82" t="s">
        <v>1184</v>
      </c>
      <c r="BU159" s="82" t="s">
        <v>1184</v>
      </c>
      <c r="BV159" s="82" t="s">
        <v>1184</v>
      </c>
      <c r="BW159" s="82" t="s">
        <v>1184</v>
      </c>
      <c r="BX159" s="82" t="s">
        <v>1184</v>
      </c>
      <c r="BY159" s="82" t="s">
        <v>1184</v>
      </c>
      <c r="BZ159" s="82" t="s">
        <v>1184</v>
      </c>
      <c r="CA159" s="82" t="s">
        <v>1184</v>
      </c>
      <c r="CB159" s="82" t="s">
        <v>1184</v>
      </c>
      <c r="CC159" s="82" t="s">
        <v>1184</v>
      </c>
      <c r="CD159" s="82" t="s">
        <v>1184</v>
      </c>
      <c r="CE159" s="9"/>
      <c r="CF159" s="82" t="s">
        <v>1184</v>
      </c>
      <c r="CG159" s="82" t="s">
        <v>1184</v>
      </c>
      <c r="CH159" s="82" t="s">
        <v>1184</v>
      </c>
      <c r="CI159" s="82" t="s">
        <v>1184</v>
      </c>
      <c r="CJ159" s="82" t="s">
        <v>1184</v>
      </c>
      <c r="CK159" s="82" t="s">
        <v>1184</v>
      </c>
      <c r="CL159" s="82" t="s">
        <v>1184</v>
      </c>
      <c r="CM159" s="82" t="s">
        <v>1184</v>
      </c>
      <c r="CN159" s="82" t="s">
        <v>1184</v>
      </c>
      <c r="CO159" s="82" t="s">
        <v>1184</v>
      </c>
      <c r="CP159" s="82" t="s">
        <v>1184</v>
      </c>
      <c r="CQ159" s="82" t="s">
        <v>1184</v>
      </c>
      <c r="CR159" s="82" t="s">
        <v>1184</v>
      </c>
      <c r="CS159" s="82" t="s">
        <v>1184</v>
      </c>
      <c r="CT159" s="82" t="s">
        <v>1184</v>
      </c>
      <c r="CU159" s="82" t="s">
        <v>1184</v>
      </c>
      <c r="CV159" s="82" t="s">
        <v>1184</v>
      </c>
      <c r="CW159" s="82" t="s">
        <v>1184</v>
      </c>
      <c r="CX159" s="82" t="s">
        <v>1184</v>
      </c>
      <c r="CY159" s="82" t="s">
        <v>1184</v>
      </c>
      <c r="CZ159" s="82" t="s">
        <v>1184</v>
      </c>
      <c r="DA159" s="82" t="s">
        <v>1184</v>
      </c>
      <c r="DB159" s="82" t="s">
        <v>1184</v>
      </c>
      <c r="DC159" s="9"/>
      <c r="DD159" s="82" t="s">
        <v>1184</v>
      </c>
      <c r="DE159" s="82" t="s">
        <v>1184</v>
      </c>
      <c r="DF159" s="82" t="s">
        <v>1184</v>
      </c>
      <c r="DG159" s="82" t="s">
        <v>1184</v>
      </c>
      <c r="DH159" s="82" t="s">
        <v>1184</v>
      </c>
      <c r="DI159" s="82" t="s">
        <v>1184</v>
      </c>
      <c r="DJ159" s="82" t="s">
        <v>1184</v>
      </c>
      <c r="DK159" s="82" t="s">
        <v>1184</v>
      </c>
      <c r="DL159" s="82" t="s">
        <v>1184</v>
      </c>
      <c r="DM159" s="82" t="s">
        <v>1184</v>
      </c>
      <c r="DN159" s="82" t="s">
        <v>1184</v>
      </c>
      <c r="DO159" s="82" t="s">
        <v>1184</v>
      </c>
      <c r="DP159" s="82" t="s">
        <v>1184</v>
      </c>
      <c r="DQ159" s="82" t="s">
        <v>1184</v>
      </c>
      <c r="DR159" s="82" t="s">
        <v>1184</v>
      </c>
      <c r="DS159" s="82" t="s">
        <v>1184</v>
      </c>
      <c r="DT159" s="82" t="s">
        <v>1184</v>
      </c>
      <c r="DU159" s="82" t="s">
        <v>1184</v>
      </c>
      <c r="DV159" s="9"/>
      <c r="DW159" s="82" t="s">
        <v>1184</v>
      </c>
      <c r="DX159" s="82" t="s">
        <v>1184</v>
      </c>
      <c r="DY159" s="82" t="s">
        <v>1184</v>
      </c>
      <c r="DZ159" s="82" t="s">
        <v>1184</v>
      </c>
      <c r="EA159" s="82" t="s">
        <v>1184</v>
      </c>
      <c r="EB159" s="82" t="s">
        <v>1184</v>
      </c>
      <c r="EC159" s="82" t="s">
        <v>1184</v>
      </c>
      <c r="ED159" s="82" t="s">
        <v>1184</v>
      </c>
      <c r="EE159" s="82" t="s">
        <v>1184</v>
      </c>
      <c r="EF159" s="82" t="s">
        <v>1184</v>
      </c>
      <c r="EG159" s="82" t="s">
        <v>1184</v>
      </c>
      <c r="EH159" s="82" t="s">
        <v>1184</v>
      </c>
      <c r="EI159" s="82" t="s">
        <v>1184</v>
      </c>
      <c r="EJ159" s="82" t="s">
        <v>1184</v>
      </c>
      <c r="EK159" s="82" t="s">
        <v>1184</v>
      </c>
      <c r="EL159" s="82" t="s">
        <v>1184</v>
      </c>
      <c r="EM159" s="82" t="s">
        <v>1184</v>
      </c>
      <c r="EN159" s="82" t="s">
        <v>1184</v>
      </c>
      <c r="EO159" s="82" t="s">
        <v>1184</v>
      </c>
      <c r="EP159" s="82" t="s">
        <v>1184</v>
      </c>
      <c r="EQ159" s="82" t="s">
        <v>1184</v>
      </c>
      <c r="ER159" s="82" t="s">
        <v>1184</v>
      </c>
      <c r="ES159" s="82" t="s">
        <v>1184</v>
      </c>
      <c r="ET159" s="82" t="s">
        <v>1184</v>
      </c>
      <c r="EU159" s="82" t="s">
        <v>1184</v>
      </c>
      <c r="EV159" s="82" t="s">
        <v>1184</v>
      </c>
      <c r="EW159" s="82" t="s">
        <v>1184</v>
      </c>
      <c r="EX159" s="82" t="s">
        <v>1184</v>
      </c>
      <c r="EY159" s="82" t="s">
        <v>1184</v>
      </c>
      <c r="EZ159" s="82" t="s">
        <v>1184</v>
      </c>
      <c r="FA159" s="82" t="s">
        <v>1184</v>
      </c>
      <c r="FB159" s="82" t="s">
        <v>1184</v>
      </c>
      <c r="FC159" s="82" t="s">
        <v>1184</v>
      </c>
      <c r="FD159" s="82" t="s">
        <v>1184</v>
      </c>
      <c r="FE159" s="82" t="s">
        <v>1184</v>
      </c>
      <c r="FF159" s="82" t="s">
        <v>1184</v>
      </c>
      <c r="FG159" s="82" t="s">
        <v>1184</v>
      </c>
      <c r="FH159" s="82" t="s">
        <v>1184</v>
      </c>
      <c r="FI159" s="82" t="s">
        <v>1184</v>
      </c>
      <c r="FJ159" s="82" t="s">
        <v>1184</v>
      </c>
      <c r="FK159" s="82" t="s">
        <v>1184</v>
      </c>
      <c r="FL159" s="9"/>
      <c r="FM159" s="82" t="s">
        <v>1184</v>
      </c>
      <c r="FN159" s="82" t="s">
        <v>1184</v>
      </c>
      <c r="FO159" s="82" t="s">
        <v>1184</v>
      </c>
      <c r="FP159" s="82" t="s">
        <v>1184</v>
      </c>
      <c r="FQ159" s="82" t="s">
        <v>1184</v>
      </c>
      <c r="FR159" s="82" t="s">
        <v>1184</v>
      </c>
      <c r="FS159" s="82" t="s">
        <v>1184</v>
      </c>
      <c r="FT159" s="84" t="s">
        <v>1184</v>
      </c>
      <c r="FU159" s="82" t="s">
        <v>1184</v>
      </c>
      <c r="FV159" s="82" t="s">
        <v>1185</v>
      </c>
      <c r="FW159" s="82" t="s">
        <v>1186</v>
      </c>
      <c r="FX159" s="82" t="s">
        <v>1185</v>
      </c>
      <c r="FY159" s="82" t="s">
        <v>1185</v>
      </c>
      <c r="FZ159" s="82" t="s">
        <v>1185</v>
      </c>
      <c r="GA159" s="1" t="e">
        <f t="shared" si="29"/>
        <v>#VALUE!</v>
      </c>
      <c r="GB159" s="8" t="e">
        <f t="shared" si="30"/>
        <v>#VALUE!</v>
      </c>
      <c r="GC159" s="79" t="s">
        <v>1187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4</v>
      </c>
      <c r="F160" s="82" t="s">
        <v>1184</v>
      </c>
      <c r="G160" s="82" t="s">
        <v>1184</v>
      </c>
      <c r="H160" s="82" t="s">
        <v>1184</v>
      </c>
      <c r="I160" s="82" t="s">
        <v>1184</v>
      </c>
      <c r="J160" s="82" t="s">
        <v>1184</v>
      </c>
      <c r="K160" s="82" t="s">
        <v>1184</v>
      </c>
      <c r="L160" s="82" t="s">
        <v>1184</v>
      </c>
      <c r="M160" s="82" t="s">
        <v>1184</v>
      </c>
      <c r="N160" s="82" t="s">
        <v>1184</v>
      </c>
      <c r="O160" s="82" t="s">
        <v>1184</v>
      </c>
      <c r="P160" s="82" t="s">
        <v>1184</v>
      </c>
      <c r="Q160" s="82" t="s">
        <v>1184</v>
      </c>
      <c r="R160" s="82" t="s">
        <v>1184</v>
      </c>
      <c r="S160" s="82" t="s">
        <v>1184</v>
      </c>
      <c r="T160" s="82" t="s">
        <v>1184</v>
      </c>
      <c r="U160" s="82" t="s">
        <v>1184</v>
      </c>
      <c r="V160" s="82" t="s">
        <v>1184</v>
      </c>
      <c r="W160" s="82" t="s">
        <v>1184</v>
      </c>
      <c r="X160" s="82" t="s">
        <v>1184</v>
      </c>
      <c r="Y160" s="82" t="s">
        <v>1184</v>
      </c>
      <c r="Z160" s="82" t="s">
        <v>1184</v>
      </c>
      <c r="AA160" s="82" t="s">
        <v>1184</v>
      </c>
      <c r="AB160" s="82" t="s">
        <v>1184</v>
      </c>
      <c r="AC160" s="82" t="s">
        <v>1184</v>
      </c>
      <c r="AD160" s="82" t="s">
        <v>1184</v>
      </c>
      <c r="AE160" s="82" t="s">
        <v>1184</v>
      </c>
      <c r="AF160" s="82" t="s">
        <v>1184</v>
      </c>
      <c r="AG160" s="82" t="s">
        <v>1184</v>
      </c>
      <c r="AH160" s="82" t="s">
        <v>1184</v>
      </c>
      <c r="AI160" s="82" t="s">
        <v>1184</v>
      </c>
      <c r="AJ160" s="82" t="s">
        <v>1184</v>
      </c>
      <c r="AK160" s="82" t="s">
        <v>1184</v>
      </c>
      <c r="AL160" s="82" t="s">
        <v>1184</v>
      </c>
      <c r="AM160" s="9"/>
      <c r="AN160" s="82" t="s">
        <v>1184</v>
      </c>
      <c r="AO160" s="82" t="s">
        <v>1184</v>
      </c>
      <c r="AP160" s="82" t="s">
        <v>1184</v>
      </c>
      <c r="AQ160" s="82" t="s">
        <v>1184</v>
      </c>
      <c r="AR160" s="82" t="s">
        <v>1184</v>
      </c>
      <c r="AS160" s="82" t="s">
        <v>1184</v>
      </c>
      <c r="AT160" s="82" t="s">
        <v>1184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4</v>
      </c>
      <c r="AX160" s="82" t="s">
        <v>1184</v>
      </c>
      <c r="AY160" s="82" t="s">
        <v>1184</v>
      </c>
      <c r="AZ160" s="2" t="e">
        <f>_xll.ciqfunctions.udf.CIQ($B160, "IQ_EFFECT_TAX_RATE", $C160)/100</f>
        <v>#VALUE!</v>
      </c>
      <c r="BA160" s="84" t="s">
        <v>1184</v>
      </c>
      <c r="BB160" s="9"/>
      <c r="BC160" s="82" t="s">
        <v>1184</v>
      </c>
      <c r="BD160" s="82" t="s">
        <v>1184</v>
      </c>
      <c r="BE160" s="82" t="s">
        <v>1184</v>
      </c>
      <c r="BF160" s="82" t="s">
        <v>1184</v>
      </c>
      <c r="BG160" s="82" t="s">
        <v>1184</v>
      </c>
      <c r="BH160" s="82" t="s">
        <v>1184</v>
      </c>
      <c r="BI160" s="82" t="s">
        <v>1184</v>
      </c>
      <c r="BJ160" s="9"/>
      <c r="BK160" s="9"/>
      <c r="BL160" s="82" t="s">
        <v>1184</v>
      </c>
      <c r="BM160" s="82" t="s">
        <v>1184</v>
      </c>
      <c r="BN160" s="82" t="s">
        <v>1184</v>
      </c>
      <c r="BO160" s="82" t="s">
        <v>1184</v>
      </c>
      <c r="BP160" s="82" t="s">
        <v>1184</v>
      </c>
      <c r="BQ160" s="82" t="s">
        <v>1184</v>
      </c>
      <c r="BR160" s="82" t="s">
        <v>1184</v>
      </c>
      <c r="BS160" s="82" t="s">
        <v>1184</v>
      </c>
      <c r="BT160" s="82" t="s">
        <v>1184</v>
      </c>
      <c r="BU160" s="82" t="s">
        <v>1184</v>
      </c>
      <c r="BV160" s="82" t="s">
        <v>1184</v>
      </c>
      <c r="BW160" s="82" t="s">
        <v>1184</v>
      </c>
      <c r="BX160" s="82" t="s">
        <v>1184</v>
      </c>
      <c r="BY160" s="82" t="s">
        <v>1184</v>
      </c>
      <c r="BZ160" s="82" t="s">
        <v>1184</v>
      </c>
      <c r="CA160" s="82" t="s">
        <v>1184</v>
      </c>
      <c r="CB160" s="82" t="s">
        <v>1184</v>
      </c>
      <c r="CC160" s="82" t="s">
        <v>1184</v>
      </c>
      <c r="CD160" s="82" t="s">
        <v>1184</v>
      </c>
      <c r="CE160" s="9"/>
      <c r="CF160" s="82" t="s">
        <v>1184</v>
      </c>
      <c r="CG160" s="82" t="s">
        <v>1184</v>
      </c>
      <c r="CH160" s="82" t="s">
        <v>1184</v>
      </c>
      <c r="CI160" s="82" t="s">
        <v>1184</v>
      </c>
      <c r="CJ160" s="82" t="s">
        <v>1184</v>
      </c>
      <c r="CK160" s="82" t="s">
        <v>1184</v>
      </c>
      <c r="CL160" s="82" t="s">
        <v>1184</v>
      </c>
      <c r="CM160" s="82" t="s">
        <v>1184</v>
      </c>
      <c r="CN160" s="82" t="s">
        <v>1184</v>
      </c>
      <c r="CO160" s="82" t="s">
        <v>1184</v>
      </c>
      <c r="CP160" s="82" t="s">
        <v>1184</v>
      </c>
      <c r="CQ160" s="82" t="s">
        <v>1184</v>
      </c>
      <c r="CR160" s="82" t="s">
        <v>1184</v>
      </c>
      <c r="CS160" s="82" t="s">
        <v>1184</v>
      </c>
      <c r="CT160" s="82" t="s">
        <v>1184</v>
      </c>
      <c r="CU160" s="82" t="s">
        <v>1184</v>
      </c>
      <c r="CV160" s="82" t="s">
        <v>1184</v>
      </c>
      <c r="CW160" s="82" t="s">
        <v>1184</v>
      </c>
      <c r="CX160" s="82" t="s">
        <v>1184</v>
      </c>
      <c r="CY160" s="82" t="s">
        <v>1184</v>
      </c>
      <c r="CZ160" s="82" t="s">
        <v>1184</v>
      </c>
      <c r="DA160" s="82" t="s">
        <v>1184</v>
      </c>
      <c r="DB160" s="82" t="s">
        <v>1184</v>
      </c>
      <c r="DC160" s="9"/>
      <c r="DD160" s="82" t="s">
        <v>1184</v>
      </c>
      <c r="DE160" s="82" t="s">
        <v>1184</v>
      </c>
      <c r="DF160" s="82" t="s">
        <v>1184</v>
      </c>
      <c r="DG160" s="82" t="s">
        <v>1184</v>
      </c>
      <c r="DH160" s="82" t="s">
        <v>1184</v>
      </c>
      <c r="DI160" s="82" t="s">
        <v>1184</v>
      </c>
      <c r="DJ160" s="82" t="s">
        <v>1184</v>
      </c>
      <c r="DK160" s="82" t="s">
        <v>1184</v>
      </c>
      <c r="DL160" s="82" t="s">
        <v>1184</v>
      </c>
      <c r="DM160" s="82" t="s">
        <v>1184</v>
      </c>
      <c r="DN160" s="82" t="s">
        <v>1184</v>
      </c>
      <c r="DO160" s="82" t="s">
        <v>1184</v>
      </c>
      <c r="DP160" s="82" t="s">
        <v>1184</v>
      </c>
      <c r="DQ160" s="82" t="s">
        <v>1184</v>
      </c>
      <c r="DR160" s="82" t="s">
        <v>1184</v>
      </c>
      <c r="DS160" s="82" t="s">
        <v>1184</v>
      </c>
      <c r="DT160" s="82" t="s">
        <v>1184</v>
      </c>
      <c r="DU160" s="82" t="s">
        <v>1184</v>
      </c>
      <c r="DV160" s="9"/>
      <c r="DW160" s="82" t="s">
        <v>1184</v>
      </c>
      <c r="DX160" s="82" t="s">
        <v>1184</v>
      </c>
      <c r="DY160" s="82" t="s">
        <v>1184</v>
      </c>
      <c r="DZ160" s="82" t="s">
        <v>1184</v>
      </c>
      <c r="EA160" s="82" t="s">
        <v>1184</v>
      </c>
      <c r="EB160" s="82" t="s">
        <v>1184</v>
      </c>
      <c r="EC160" s="82" t="s">
        <v>1184</v>
      </c>
      <c r="ED160" s="82" t="s">
        <v>1184</v>
      </c>
      <c r="EE160" s="82" t="s">
        <v>1184</v>
      </c>
      <c r="EF160" s="82" t="s">
        <v>1184</v>
      </c>
      <c r="EG160" s="82" t="s">
        <v>1184</v>
      </c>
      <c r="EH160" s="82" t="s">
        <v>1184</v>
      </c>
      <c r="EI160" s="82" t="s">
        <v>1184</v>
      </c>
      <c r="EJ160" s="82" t="s">
        <v>1184</v>
      </c>
      <c r="EK160" s="82" t="s">
        <v>1184</v>
      </c>
      <c r="EL160" s="82" t="s">
        <v>1184</v>
      </c>
      <c r="EM160" s="82" t="s">
        <v>1184</v>
      </c>
      <c r="EN160" s="82" t="s">
        <v>1184</v>
      </c>
      <c r="EO160" s="82" t="s">
        <v>1184</v>
      </c>
      <c r="EP160" s="82" t="s">
        <v>1184</v>
      </c>
      <c r="EQ160" s="82" t="s">
        <v>1184</v>
      </c>
      <c r="ER160" s="82" t="s">
        <v>1184</v>
      </c>
      <c r="ES160" s="82" t="s">
        <v>1184</v>
      </c>
      <c r="ET160" s="82" t="s">
        <v>1184</v>
      </c>
      <c r="EU160" s="82" t="s">
        <v>1184</v>
      </c>
      <c r="EV160" s="82" t="s">
        <v>1184</v>
      </c>
      <c r="EW160" s="82" t="s">
        <v>1184</v>
      </c>
      <c r="EX160" s="82" t="s">
        <v>1184</v>
      </c>
      <c r="EY160" s="82" t="s">
        <v>1184</v>
      </c>
      <c r="EZ160" s="82" t="s">
        <v>1184</v>
      </c>
      <c r="FA160" s="82" t="s">
        <v>1184</v>
      </c>
      <c r="FB160" s="82" t="s">
        <v>1184</v>
      </c>
      <c r="FC160" s="82" t="s">
        <v>1184</v>
      </c>
      <c r="FD160" s="82" t="s">
        <v>1184</v>
      </c>
      <c r="FE160" s="82" t="s">
        <v>1184</v>
      </c>
      <c r="FF160" s="82" t="s">
        <v>1184</v>
      </c>
      <c r="FG160" s="82" t="s">
        <v>1184</v>
      </c>
      <c r="FH160" s="82" t="s">
        <v>1184</v>
      </c>
      <c r="FI160" s="82" t="s">
        <v>1184</v>
      </c>
      <c r="FJ160" s="82" t="s">
        <v>1184</v>
      </c>
      <c r="FK160" s="82" t="s">
        <v>1184</v>
      </c>
      <c r="FL160" s="9"/>
      <c r="FM160" s="82" t="s">
        <v>1184</v>
      </c>
      <c r="FN160" s="82" t="s">
        <v>1184</v>
      </c>
      <c r="FO160" s="82" t="s">
        <v>1184</v>
      </c>
      <c r="FP160" s="82" t="s">
        <v>1184</v>
      </c>
      <c r="FQ160" s="82" t="s">
        <v>1184</v>
      </c>
      <c r="FR160" s="82" t="s">
        <v>1184</v>
      </c>
      <c r="FS160" s="82" t="s">
        <v>1184</v>
      </c>
      <c r="FT160" s="84" t="s">
        <v>1184</v>
      </c>
      <c r="FU160" s="82" t="s">
        <v>1184</v>
      </c>
      <c r="FV160" s="82" t="s">
        <v>1185</v>
      </c>
      <c r="FW160" s="82" t="s">
        <v>1186</v>
      </c>
      <c r="FX160" s="82" t="s">
        <v>1185</v>
      </c>
      <c r="FY160" s="82" t="s">
        <v>1185</v>
      </c>
      <c r="FZ160" s="82" t="s">
        <v>1185</v>
      </c>
      <c r="GA160" s="1" t="e">
        <f t="shared" si="29"/>
        <v>#VALUE!</v>
      </c>
      <c r="GB160" s="8" t="e">
        <f t="shared" si="30"/>
        <v>#VALUE!</v>
      </c>
      <c r="GC160" s="79" t="s">
        <v>1187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4</v>
      </c>
      <c r="F161" s="82" t="s">
        <v>1184</v>
      </c>
      <c r="G161" s="82" t="s">
        <v>1184</v>
      </c>
      <c r="H161" s="82" t="s">
        <v>1184</v>
      </c>
      <c r="I161" s="82" t="s">
        <v>1184</v>
      </c>
      <c r="J161" s="82" t="s">
        <v>1184</v>
      </c>
      <c r="K161" s="82" t="s">
        <v>1184</v>
      </c>
      <c r="L161" s="82" t="s">
        <v>1184</v>
      </c>
      <c r="M161" s="82" t="s">
        <v>1184</v>
      </c>
      <c r="N161" s="82" t="s">
        <v>1184</v>
      </c>
      <c r="O161" s="82" t="s">
        <v>1184</v>
      </c>
      <c r="P161" s="82" t="s">
        <v>1184</v>
      </c>
      <c r="Q161" s="82" t="s">
        <v>1184</v>
      </c>
      <c r="R161" s="82" t="s">
        <v>1184</v>
      </c>
      <c r="S161" s="82" t="s">
        <v>1184</v>
      </c>
      <c r="T161" s="82" t="s">
        <v>1184</v>
      </c>
      <c r="U161" s="82" t="s">
        <v>1184</v>
      </c>
      <c r="V161" s="82" t="s">
        <v>1184</v>
      </c>
      <c r="W161" s="82" t="s">
        <v>1184</v>
      </c>
      <c r="X161" s="82" t="s">
        <v>1184</v>
      </c>
      <c r="Y161" s="82" t="s">
        <v>1184</v>
      </c>
      <c r="Z161" s="82" t="s">
        <v>1184</v>
      </c>
      <c r="AA161" s="82" t="s">
        <v>1184</v>
      </c>
      <c r="AB161" s="82" t="s">
        <v>1184</v>
      </c>
      <c r="AC161" s="82" t="s">
        <v>1184</v>
      </c>
      <c r="AD161" s="82" t="s">
        <v>1184</v>
      </c>
      <c r="AE161" s="82" t="s">
        <v>1184</v>
      </c>
      <c r="AF161" s="82" t="s">
        <v>1184</v>
      </c>
      <c r="AG161" s="82" t="s">
        <v>1184</v>
      </c>
      <c r="AH161" s="82" t="s">
        <v>1184</v>
      </c>
      <c r="AI161" s="82" t="s">
        <v>1184</v>
      </c>
      <c r="AJ161" s="82" t="s">
        <v>1184</v>
      </c>
      <c r="AK161" s="82" t="s">
        <v>1184</v>
      </c>
      <c r="AL161" s="82" t="s">
        <v>1184</v>
      </c>
      <c r="AM161" s="9"/>
      <c r="AN161" s="82" t="s">
        <v>1184</v>
      </c>
      <c r="AO161" s="82" t="s">
        <v>1184</v>
      </c>
      <c r="AP161" s="82" t="s">
        <v>1184</v>
      </c>
      <c r="AQ161" s="82" t="s">
        <v>1184</v>
      </c>
      <c r="AR161" s="82" t="s">
        <v>1184</v>
      </c>
      <c r="AS161" s="82" t="s">
        <v>1184</v>
      </c>
      <c r="AT161" s="82" t="s">
        <v>1184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4</v>
      </c>
      <c r="AX161" s="82" t="s">
        <v>1184</v>
      </c>
      <c r="AY161" s="82" t="s">
        <v>1184</v>
      </c>
      <c r="AZ161" s="2" t="e">
        <f>_xll.ciqfunctions.udf.CIQ($B161, "IQ_EFFECT_TAX_RATE", $C161)/100</f>
        <v>#VALUE!</v>
      </c>
      <c r="BA161" s="84" t="s">
        <v>1184</v>
      </c>
      <c r="BB161" s="9"/>
      <c r="BC161" s="82" t="s">
        <v>1184</v>
      </c>
      <c r="BD161" s="82" t="s">
        <v>1184</v>
      </c>
      <c r="BE161" s="82" t="s">
        <v>1184</v>
      </c>
      <c r="BF161" s="82" t="s">
        <v>1184</v>
      </c>
      <c r="BG161" s="82" t="s">
        <v>1184</v>
      </c>
      <c r="BH161" s="82" t="s">
        <v>1184</v>
      </c>
      <c r="BI161" s="82" t="s">
        <v>1184</v>
      </c>
      <c r="BJ161" s="9"/>
      <c r="BK161" s="9"/>
      <c r="BL161" s="82" t="s">
        <v>1184</v>
      </c>
      <c r="BM161" s="82" t="s">
        <v>1184</v>
      </c>
      <c r="BN161" s="82" t="s">
        <v>1184</v>
      </c>
      <c r="BO161" s="82" t="s">
        <v>1184</v>
      </c>
      <c r="BP161" s="82" t="s">
        <v>1184</v>
      </c>
      <c r="BQ161" s="82" t="s">
        <v>1184</v>
      </c>
      <c r="BR161" s="82" t="s">
        <v>1184</v>
      </c>
      <c r="BS161" s="82" t="s">
        <v>1184</v>
      </c>
      <c r="BT161" s="82" t="s">
        <v>1184</v>
      </c>
      <c r="BU161" s="82" t="s">
        <v>1184</v>
      </c>
      <c r="BV161" s="82" t="s">
        <v>1184</v>
      </c>
      <c r="BW161" s="82" t="s">
        <v>1184</v>
      </c>
      <c r="BX161" s="82" t="s">
        <v>1184</v>
      </c>
      <c r="BY161" s="82" t="s">
        <v>1184</v>
      </c>
      <c r="BZ161" s="82" t="s">
        <v>1184</v>
      </c>
      <c r="CA161" s="82" t="s">
        <v>1184</v>
      </c>
      <c r="CB161" s="82" t="s">
        <v>1184</v>
      </c>
      <c r="CC161" s="82" t="s">
        <v>1184</v>
      </c>
      <c r="CD161" s="82" t="s">
        <v>1184</v>
      </c>
      <c r="CE161" s="9"/>
      <c r="CF161" s="82" t="s">
        <v>1184</v>
      </c>
      <c r="CG161" s="82" t="s">
        <v>1184</v>
      </c>
      <c r="CH161" s="82" t="s">
        <v>1184</v>
      </c>
      <c r="CI161" s="82" t="s">
        <v>1184</v>
      </c>
      <c r="CJ161" s="82" t="s">
        <v>1184</v>
      </c>
      <c r="CK161" s="82" t="s">
        <v>1184</v>
      </c>
      <c r="CL161" s="82" t="s">
        <v>1184</v>
      </c>
      <c r="CM161" s="82" t="s">
        <v>1184</v>
      </c>
      <c r="CN161" s="82" t="s">
        <v>1184</v>
      </c>
      <c r="CO161" s="82" t="s">
        <v>1184</v>
      </c>
      <c r="CP161" s="82" t="s">
        <v>1184</v>
      </c>
      <c r="CQ161" s="82" t="s">
        <v>1184</v>
      </c>
      <c r="CR161" s="82" t="s">
        <v>1184</v>
      </c>
      <c r="CS161" s="82" t="s">
        <v>1184</v>
      </c>
      <c r="CT161" s="82" t="s">
        <v>1184</v>
      </c>
      <c r="CU161" s="82" t="s">
        <v>1184</v>
      </c>
      <c r="CV161" s="82" t="s">
        <v>1184</v>
      </c>
      <c r="CW161" s="82" t="s">
        <v>1184</v>
      </c>
      <c r="CX161" s="82" t="s">
        <v>1184</v>
      </c>
      <c r="CY161" s="82" t="s">
        <v>1184</v>
      </c>
      <c r="CZ161" s="82" t="s">
        <v>1184</v>
      </c>
      <c r="DA161" s="82" t="s">
        <v>1184</v>
      </c>
      <c r="DB161" s="82" t="s">
        <v>1184</v>
      </c>
      <c r="DC161" s="9"/>
      <c r="DD161" s="82" t="s">
        <v>1184</v>
      </c>
      <c r="DE161" s="82" t="s">
        <v>1184</v>
      </c>
      <c r="DF161" s="82" t="s">
        <v>1184</v>
      </c>
      <c r="DG161" s="82" t="s">
        <v>1184</v>
      </c>
      <c r="DH161" s="82" t="s">
        <v>1184</v>
      </c>
      <c r="DI161" s="82" t="s">
        <v>1184</v>
      </c>
      <c r="DJ161" s="82" t="s">
        <v>1184</v>
      </c>
      <c r="DK161" s="82" t="s">
        <v>1184</v>
      </c>
      <c r="DL161" s="82" t="s">
        <v>1184</v>
      </c>
      <c r="DM161" s="82" t="s">
        <v>1184</v>
      </c>
      <c r="DN161" s="82" t="s">
        <v>1184</v>
      </c>
      <c r="DO161" s="82" t="s">
        <v>1184</v>
      </c>
      <c r="DP161" s="82" t="s">
        <v>1184</v>
      </c>
      <c r="DQ161" s="82" t="s">
        <v>1184</v>
      </c>
      <c r="DR161" s="82" t="s">
        <v>1184</v>
      </c>
      <c r="DS161" s="82" t="s">
        <v>1184</v>
      </c>
      <c r="DT161" s="82" t="s">
        <v>1184</v>
      </c>
      <c r="DU161" s="82" t="s">
        <v>1184</v>
      </c>
      <c r="DV161" s="9"/>
      <c r="DW161" s="82" t="s">
        <v>1184</v>
      </c>
      <c r="DX161" s="82" t="s">
        <v>1184</v>
      </c>
      <c r="DY161" s="82" t="s">
        <v>1184</v>
      </c>
      <c r="DZ161" s="82" t="s">
        <v>1184</v>
      </c>
      <c r="EA161" s="82" t="s">
        <v>1184</v>
      </c>
      <c r="EB161" s="82" t="s">
        <v>1184</v>
      </c>
      <c r="EC161" s="82" t="s">
        <v>1184</v>
      </c>
      <c r="ED161" s="82" t="s">
        <v>1184</v>
      </c>
      <c r="EE161" s="82" t="s">
        <v>1184</v>
      </c>
      <c r="EF161" s="82" t="s">
        <v>1184</v>
      </c>
      <c r="EG161" s="82" t="s">
        <v>1184</v>
      </c>
      <c r="EH161" s="82" t="s">
        <v>1184</v>
      </c>
      <c r="EI161" s="82" t="s">
        <v>1184</v>
      </c>
      <c r="EJ161" s="82" t="s">
        <v>1184</v>
      </c>
      <c r="EK161" s="82" t="s">
        <v>1184</v>
      </c>
      <c r="EL161" s="82" t="s">
        <v>1184</v>
      </c>
      <c r="EM161" s="82" t="s">
        <v>1184</v>
      </c>
      <c r="EN161" s="82" t="s">
        <v>1184</v>
      </c>
      <c r="EO161" s="82" t="s">
        <v>1184</v>
      </c>
      <c r="EP161" s="82" t="s">
        <v>1184</v>
      </c>
      <c r="EQ161" s="82" t="s">
        <v>1184</v>
      </c>
      <c r="ER161" s="82" t="s">
        <v>1184</v>
      </c>
      <c r="ES161" s="82" t="s">
        <v>1184</v>
      </c>
      <c r="ET161" s="82" t="s">
        <v>1184</v>
      </c>
      <c r="EU161" s="82" t="s">
        <v>1184</v>
      </c>
      <c r="EV161" s="82" t="s">
        <v>1184</v>
      </c>
      <c r="EW161" s="82" t="s">
        <v>1184</v>
      </c>
      <c r="EX161" s="82" t="s">
        <v>1184</v>
      </c>
      <c r="EY161" s="82" t="s">
        <v>1184</v>
      </c>
      <c r="EZ161" s="82" t="s">
        <v>1184</v>
      </c>
      <c r="FA161" s="82" t="s">
        <v>1184</v>
      </c>
      <c r="FB161" s="82" t="s">
        <v>1184</v>
      </c>
      <c r="FC161" s="82" t="s">
        <v>1184</v>
      </c>
      <c r="FD161" s="82" t="s">
        <v>1184</v>
      </c>
      <c r="FE161" s="82" t="s">
        <v>1184</v>
      </c>
      <c r="FF161" s="82" t="s">
        <v>1184</v>
      </c>
      <c r="FG161" s="82" t="s">
        <v>1184</v>
      </c>
      <c r="FH161" s="82" t="s">
        <v>1184</v>
      </c>
      <c r="FI161" s="82" t="s">
        <v>1184</v>
      </c>
      <c r="FJ161" s="82" t="s">
        <v>1184</v>
      </c>
      <c r="FK161" s="82" t="s">
        <v>1184</v>
      </c>
      <c r="FL161" s="9"/>
      <c r="FM161" s="82" t="s">
        <v>1184</v>
      </c>
      <c r="FN161" s="82" t="s">
        <v>1184</v>
      </c>
      <c r="FO161" s="82" t="s">
        <v>1184</v>
      </c>
      <c r="FP161" s="82" t="s">
        <v>1184</v>
      </c>
      <c r="FQ161" s="82" t="s">
        <v>1184</v>
      </c>
      <c r="FR161" s="82" t="s">
        <v>1184</v>
      </c>
      <c r="FS161" s="82" t="s">
        <v>1184</v>
      </c>
      <c r="FT161" s="84" t="s">
        <v>1184</v>
      </c>
      <c r="FU161" s="82" t="s">
        <v>1184</v>
      </c>
      <c r="FV161" s="82" t="s">
        <v>1185</v>
      </c>
      <c r="FW161" s="82" t="s">
        <v>1186</v>
      </c>
      <c r="FX161" s="82" t="s">
        <v>1185</v>
      </c>
      <c r="FY161" s="82" t="s">
        <v>1185</v>
      </c>
      <c r="FZ161" s="82" t="s">
        <v>1185</v>
      </c>
      <c r="GA161" s="1" t="e">
        <f t="shared" si="29"/>
        <v>#VALUE!</v>
      </c>
      <c r="GB161" s="8" t="e">
        <f t="shared" si="30"/>
        <v>#VALUE!</v>
      </c>
      <c r="GC161" s="79" t="s">
        <v>1187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4</v>
      </c>
      <c r="F162" s="82" t="s">
        <v>1184</v>
      </c>
      <c r="G162" s="82" t="s">
        <v>1184</v>
      </c>
      <c r="H162" s="82" t="s">
        <v>1184</v>
      </c>
      <c r="I162" s="82" t="s">
        <v>1184</v>
      </c>
      <c r="J162" s="82" t="s">
        <v>1184</v>
      </c>
      <c r="K162" s="82" t="s">
        <v>1184</v>
      </c>
      <c r="L162" s="82" t="s">
        <v>1184</v>
      </c>
      <c r="M162" s="82" t="s">
        <v>1184</v>
      </c>
      <c r="N162" s="82" t="s">
        <v>1184</v>
      </c>
      <c r="O162" s="82" t="s">
        <v>1184</v>
      </c>
      <c r="P162" s="82" t="s">
        <v>1184</v>
      </c>
      <c r="Q162" s="82" t="s">
        <v>1184</v>
      </c>
      <c r="R162" s="82" t="s">
        <v>1184</v>
      </c>
      <c r="S162" s="82" t="s">
        <v>1184</v>
      </c>
      <c r="T162" s="82" t="s">
        <v>1184</v>
      </c>
      <c r="U162" s="82" t="s">
        <v>1184</v>
      </c>
      <c r="V162" s="82" t="s">
        <v>1184</v>
      </c>
      <c r="W162" s="82" t="s">
        <v>1184</v>
      </c>
      <c r="X162" s="82" t="s">
        <v>1184</v>
      </c>
      <c r="Y162" s="82" t="s">
        <v>1184</v>
      </c>
      <c r="Z162" s="82" t="s">
        <v>1184</v>
      </c>
      <c r="AA162" s="82" t="s">
        <v>1184</v>
      </c>
      <c r="AB162" s="82" t="s">
        <v>1184</v>
      </c>
      <c r="AC162" s="82" t="s">
        <v>1184</v>
      </c>
      <c r="AD162" s="82" t="s">
        <v>1184</v>
      </c>
      <c r="AE162" s="82" t="s">
        <v>1184</v>
      </c>
      <c r="AF162" s="82" t="s">
        <v>1184</v>
      </c>
      <c r="AG162" s="82" t="s">
        <v>1184</v>
      </c>
      <c r="AH162" s="82" t="s">
        <v>1184</v>
      </c>
      <c r="AI162" s="82" t="s">
        <v>1184</v>
      </c>
      <c r="AJ162" s="82" t="s">
        <v>1184</v>
      </c>
      <c r="AK162" s="82" t="s">
        <v>1184</v>
      </c>
      <c r="AL162" s="82" t="s">
        <v>1184</v>
      </c>
      <c r="AM162" s="9"/>
      <c r="AN162" s="82" t="s">
        <v>1184</v>
      </c>
      <c r="AO162" s="82" t="s">
        <v>1184</v>
      </c>
      <c r="AP162" s="82" t="s">
        <v>1184</v>
      </c>
      <c r="AQ162" s="82" t="s">
        <v>1184</v>
      </c>
      <c r="AR162" s="82" t="s">
        <v>1184</v>
      </c>
      <c r="AS162" s="82" t="s">
        <v>1184</v>
      </c>
      <c r="AT162" s="82" t="s">
        <v>1184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4</v>
      </c>
      <c r="AX162" s="82" t="s">
        <v>1184</v>
      </c>
      <c r="AY162" s="82" t="s">
        <v>1184</v>
      </c>
      <c r="AZ162" s="2" t="e">
        <f>_xll.ciqfunctions.udf.CIQ($B162, "IQ_EFFECT_TAX_RATE", $C162)/100</f>
        <v>#VALUE!</v>
      </c>
      <c r="BA162" s="84" t="s">
        <v>1184</v>
      </c>
      <c r="BB162" s="9"/>
      <c r="BC162" s="82" t="s">
        <v>1184</v>
      </c>
      <c r="BD162" s="82" t="s">
        <v>1184</v>
      </c>
      <c r="BE162" s="82" t="s">
        <v>1184</v>
      </c>
      <c r="BF162" s="82" t="s">
        <v>1184</v>
      </c>
      <c r="BG162" s="82" t="s">
        <v>1184</v>
      </c>
      <c r="BH162" s="82" t="s">
        <v>1184</v>
      </c>
      <c r="BI162" s="82" t="s">
        <v>1184</v>
      </c>
      <c r="BJ162" s="9"/>
      <c r="BK162" s="9"/>
      <c r="BL162" s="82" t="s">
        <v>1184</v>
      </c>
      <c r="BM162" s="82" t="s">
        <v>1184</v>
      </c>
      <c r="BN162" s="82" t="s">
        <v>1184</v>
      </c>
      <c r="BO162" s="82" t="s">
        <v>1184</v>
      </c>
      <c r="BP162" s="82" t="s">
        <v>1184</v>
      </c>
      <c r="BQ162" s="82" t="s">
        <v>1184</v>
      </c>
      <c r="BR162" s="82" t="s">
        <v>1184</v>
      </c>
      <c r="BS162" s="82" t="s">
        <v>1184</v>
      </c>
      <c r="BT162" s="82" t="s">
        <v>1184</v>
      </c>
      <c r="BU162" s="82" t="s">
        <v>1184</v>
      </c>
      <c r="BV162" s="82" t="s">
        <v>1184</v>
      </c>
      <c r="BW162" s="82" t="s">
        <v>1184</v>
      </c>
      <c r="BX162" s="82" t="s">
        <v>1184</v>
      </c>
      <c r="BY162" s="82" t="s">
        <v>1184</v>
      </c>
      <c r="BZ162" s="82" t="s">
        <v>1184</v>
      </c>
      <c r="CA162" s="82" t="s">
        <v>1184</v>
      </c>
      <c r="CB162" s="82" t="s">
        <v>1184</v>
      </c>
      <c r="CC162" s="82" t="s">
        <v>1184</v>
      </c>
      <c r="CD162" s="82" t="s">
        <v>1184</v>
      </c>
      <c r="CE162" s="9"/>
      <c r="CF162" s="82" t="s">
        <v>1184</v>
      </c>
      <c r="CG162" s="82" t="s">
        <v>1184</v>
      </c>
      <c r="CH162" s="82" t="s">
        <v>1184</v>
      </c>
      <c r="CI162" s="82" t="s">
        <v>1184</v>
      </c>
      <c r="CJ162" s="82" t="s">
        <v>1184</v>
      </c>
      <c r="CK162" s="82" t="s">
        <v>1184</v>
      </c>
      <c r="CL162" s="82" t="s">
        <v>1184</v>
      </c>
      <c r="CM162" s="82" t="s">
        <v>1184</v>
      </c>
      <c r="CN162" s="82" t="s">
        <v>1184</v>
      </c>
      <c r="CO162" s="82" t="s">
        <v>1184</v>
      </c>
      <c r="CP162" s="82" t="s">
        <v>1184</v>
      </c>
      <c r="CQ162" s="82" t="s">
        <v>1184</v>
      </c>
      <c r="CR162" s="82" t="s">
        <v>1184</v>
      </c>
      <c r="CS162" s="82" t="s">
        <v>1184</v>
      </c>
      <c r="CT162" s="82" t="s">
        <v>1184</v>
      </c>
      <c r="CU162" s="82" t="s">
        <v>1184</v>
      </c>
      <c r="CV162" s="82" t="s">
        <v>1184</v>
      </c>
      <c r="CW162" s="82" t="s">
        <v>1184</v>
      </c>
      <c r="CX162" s="82" t="s">
        <v>1184</v>
      </c>
      <c r="CY162" s="82" t="s">
        <v>1184</v>
      </c>
      <c r="CZ162" s="82" t="s">
        <v>1184</v>
      </c>
      <c r="DA162" s="82" t="s">
        <v>1184</v>
      </c>
      <c r="DB162" s="82" t="s">
        <v>1184</v>
      </c>
      <c r="DC162" s="9"/>
      <c r="DD162" s="82" t="s">
        <v>1184</v>
      </c>
      <c r="DE162" s="82" t="s">
        <v>1184</v>
      </c>
      <c r="DF162" s="82" t="s">
        <v>1184</v>
      </c>
      <c r="DG162" s="82" t="s">
        <v>1184</v>
      </c>
      <c r="DH162" s="82" t="s">
        <v>1184</v>
      </c>
      <c r="DI162" s="82" t="s">
        <v>1184</v>
      </c>
      <c r="DJ162" s="82" t="s">
        <v>1184</v>
      </c>
      <c r="DK162" s="82" t="s">
        <v>1184</v>
      </c>
      <c r="DL162" s="82" t="s">
        <v>1184</v>
      </c>
      <c r="DM162" s="82" t="s">
        <v>1184</v>
      </c>
      <c r="DN162" s="82" t="s">
        <v>1184</v>
      </c>
      <c r="DO162" s="82" t="s">
        <v>1184</v>
      </c>
      <c r="DP162" s="82" t="s">
        <v>1184</v>
      </c>
      <c r="DQ162" s="82" t="s">
        <v>1184</v>
      </c>
      <c r="DR162" s="82" t="s">
        <v>1184</v>
      </c>
      <c r="DS162" s="82" t="s">
        <v>1184</v>
      </c>
      <c r="DT162" s="82" t="s">
        <v>1184</v>
      </c>
      <c r="DU162" s="82" t="s">
        <v>1184</v>
      </c>
      <c r="DV162" s="9"/>
      <c r="DW162" s="82" t="s">
        <v>1184</v>
      </c>
      <c r="DX162" s="82" t="s">
        <v>1184</v>
      </c>
      <c r="DY162" s="82" t="s">
        <v>1184</v>
      </c>
      <c r="DZ162" s="82" t="s">
        <v>1184</v>
      </c>
      <c r="EA162" s="82" t="s">
        <v>1184</v>
      </c>
      <c r="EB162" s="82" t="s">
        <v>1184</v>
      </c>
      <c r="EC162" s="82" t="s">
        <v>1184</v>
      </c>
      <c r="ED162" s="82" t="s">
        <v>1184</v>
      </c>
      <c r="EE162" s="82" t="s">
        <v>1184</v>
      </c>
      <c r="EF162" s="82" t="s">
        <v>1184</v>
      </c>
      <c r="EG162" s="82" t="s">
        <v>1184</v>
      </c>
      <c r="EH162" s="82" t="s">
        <v>1184</v>
      </c>
      <c r="EI162" s="82" t="s">
        <v>1184</v>
      </c>
      <c r="EJ162" s="82" t="s">
        <v>1184</v>
      </c>
      <c r="EK162" s="82" t="s">
        <v>1184</v>
      </c>
      <c r="EL162" s="82" t="s">
        <v>1184</v>
      </c>
      <c r="EM162" s="82" t="s">
        <v>1184</v>
      </c>
      <c r="EN162" s="82" t="s">
        <v>1184</v>
      </c>
      <c r="EO162" s="82" t="s">
        <v>1184</v>
      </c>
      <c r="EP162" s="82" t="s">
        <v>1184</v>
      </c>
      <c r="EQ162" s="82" t="s">
        <v>1184</v>
      </c>
      <c r="ER162" s="82" t="s">
        <v>1184</v>
      </c>
      <c r="ES162" s="82" t="s">
        <v>1184</v>
      </c>
      <c r="ET162" s="82" t="s">
        <v>1184</v>
      </c>
      <c r="EU162" s="82" t="s">
        <v>1184</v>
      </c>
      <c r="EV162" s="82" t="s">
        <v>1184</v>
      </c>
      <c r="EW162" s="82" t="s">
        <v>1184</v>
      </c>
      <c r="EX162" s="82" t="s">
        <v>1184</v>
      </c>
      <c r="EY162" s="82" t="s">
        <v>1184</v>
      </c>
      <c r="EZ162" s="82" t="s">
        <v>1184</v>
      </c>
      <c r="FA162" s="82" t="s">
        <v>1184</v>
      </c>
      <c r="FB162" s="82" t="s">
        <v>1184</v>
      </c>
      <c r="FC162" s="82" t="s">
        <v>1184</v>
      </c>
      <c r="FD162" s="82" t="s">
        <v>1184</v>
      </c>
      <c r="FE162" s="82" t="s">
        <v>1184</v>
      </c>
      <c r="FF162" s="82" t="s">
        <v>1184</v>
      </c>
      <c r="FG162" s="82" t="s">
        <v>1184</v>
      </c>
      <c r="FH162" s="82" t="s">
        <v>1184</v>
      </c>
      <c r="FI162" s="82" t="s">
        <v>1184</v>
      </c>
      <c r="FJ162" s="82" t="s">
        <v>1184</v>
      </c>
      <c r="FK162" s="82" t="s">
        <v>1184</v>
      </c>
      <c r="FL162" s="9"/>
      <c r="FM162" s="82" t="s">
        <v>1184</v>
      </c>
      <c r="FN162" s="82" t="s">
        <v>1184</v>
      </c>
      <c r="FO162" s="82" t="s">
        <v>1184</v>
      </c>
      <c r="FP162" s="82" t="s">
        <v>1184</v>
      </c>
      <c r="FQ162" s="82" t="s">
        <v>1184</v>
      </c>
      <c r="FR162" s="82" t="s">
        <v>1184</v>
      </c>
      <c r="FS162" s="82" t="s">
        <v>1184</v>
      </c>
      <c r="FT162" s="84" t="s">
        <v>1184</v>
      </c>
      <c r="FU162" s="82" t="s">
        <v>1184</v>
      </c>
      <c r="FV162" s="82" t="s">
        <v>1185</v>
      </c>
      <c r="FW162" s="82" t="s">
        <v>1186</v>
      </c>
      <c r="FX162" s="82" t="s">
        <v>1185</v>
      </c>
      <c r="FY162" s="82" t="s">
        <v>1185</v>
      </c>
      <c r="FZ162" s="82" t="s">
        <v>1185</v>
      </c>
      <c r="GA162" s="1" t="e">
        <f t="shared" si="29"/>
        <v>#VALUE!</v>
      </c>
      <c r="GB162" s="8" t="e">
        <f t="shared" si="30"/>
        <v>#VALUE!</v>
      </c>
      <c r="GC162" s="79" t="s">
        <v>1187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4</v>
      </c>
      <c r="F163" s="82" t="s">
        <v>1184</v>
      </c>
      <c r="G163" s="82" t="s">
        <v>1184</v>
      </c>
      <c r="H163" s="82" t="s">
        <v>1184</v>
      </c>
      <c r="I163" s="82" t="s">
        <v>1184</v>
      </c>
      <c r="J163" s="82" t="s">
        <v>1184</v>
      </c>
      <c r="K163" s="82" t="s">
        <v>1184</v>
      </c>
      <c r="L163" s="82" t="s">
        <v>1184</v>
      </c>
      <c r="M163" s="82" t="s">
        <v>1184</v>
      </c>
      <c r="N163" s="82" t="s">
        <v>1184</v>
      </c>
      <c r="O163" s="82" t="s">
        <v>1184</v>
      </c>
      <c r="P163" s="82" t="s">
        <v>1184</v>
      </c>
      <c r="Q163" s="82" t="s">
        <v>1184</v>
      </c>
      <c r="R163" s="82" t="s">
        <v>1184</v>
      </c>
      <c r="S163" s="82" t="s">
        <v>1184</v>
      </c>
      <c r="T163" s="82" t="s">
        <v>1184</v>
      </c>
      <c r="U163" s="82" t="s">
        <v>1184</v>
      </c>
      <c r="V163" s="82" t="s">
        <v>1184</v>
      </c>
      <c r="W163" s="82" t="s">
        <v>1184</v>
      </c>
      <c r="X163" s="82" t="s">
        <v>1184</v>
      </c>
      <c r="Y163" s="82" t="s">
        <v>1184</v>
      </c>
      <c r="Z163" s="82" t="s">
        <v>1184</v>
      </c>
      <c r="AA163" s="82" t="s">
        <v>1184</v>
      </c>
      <c r="AB163" s="82" t="s">
        <v>1184</v>
      </c>
      <c r="AC163" s="82" t="s">
        <v>1184</v>
      </c>
      <c r="AD163" s="82" t="s">
        <v>1184</v>
      </c>
      <c r="AE163" s="82" t="s">
        <v>1184</v>
      </c>
      <c r="AF163" s="82" t="s">
        <v>1184</v>
      </c>
      <c r="AG163" s="82" t="s">
        <v>1184</v>
      </c>
      <c r="AH163" s="82" t="s">
        <v>1184</v>
      </c>
      <c r="AI163" s="82" t="s">
        <v>1184</v>
      </c>
      <c r="AJ163" s="82" t="s">
        <v>1184</v>
      </c>
      <c r="AK163" s="82" t="s">
        <v>1184</v>
      </c>
      <c r="AL163" s="82" t="s">
        <v>1184</v>
      </c>
      <c r="AM163" s="9"/>
      <c r="AN163" s="82" t="s">
        <v>1184</v>
      </c>
      <c r="AO163" s="82" t="s">
        <v>1184</v>
      </c>
      <c r="AP163" s="82" t="s">
        <v>1184</v>
      </c>
      <c r="AQ163" s="82" t="s">
        <v>1184</v>
      </c>
      <c r="AR163" s="82" t="s">
        <v>1184</v>
      </c>
      <c r="AS163" s="82" t="s">
        <v>1184</v>
      </c>
      <c r="AT163" s="82" t="s">
        <v>1184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4</v>
      </c>
      <c r="AX163" s="82" t="s">
        <v>1184</v>
      </c>
      <c r="AY163" s="82" t="s">
        <v>1184</v>
      </c>
      <c r="AZ163" s="2" t="e">
        <f>_xll.ciqfunctions.udf.CIQ($B163, "IQ_EFFECT_TAX_RATE", $C163)/100</f>
        <v>#VALUE!</v>
      </c>
      <c r="BA163" s="84" t="s">
        <v>1184</v>
      </c>
      <c r="BB163" s="9"/>
      <c r="BC163" s="82" t="s">
        <v>1184</v>
      </c>
      <c r="BD163" s="82" t="s">
        <v>1184</v>
      </c>
      <c r="BE163" s="82" t="s">
        <v>1184</v>
      </c>
      <c r="BF163" s="82" t="s">
        <v>1184</v>
      </c>
      <c r="BG163" s="82" t="s">
        <v>1184</v>
      </c>
      <c r="BH163" s="82" t="s">
        <v>1184</v>
      </c>
      <c r="BI163" s="82" t="s">
        <v>1184</v>
      </c>
      <c r="BJ163" s="9"/>
      <c r="BK163" s="9"/>
      <c r="BL163" s="82" t="s">
        <v>1184</v>
      </c>
      <c r="BM163" s="82" t="s">
        <v>1184</v>
      </c>
      <c r="BN163" s="82" t="s">
        <v>1184</v>
      </c>
      <c r="BO163" s="82" t="s">
        <v>1184</v>
      </c>
      <c r="BP163" s="82" t="s">
        <v>1184</v>
      </c>
      <c r="BQ163" s="82" t="s">
        <v>1184</v>
      </c>
      <c r="BR163" s="82" t="s">
        <v>1184</v>
      </c>
      <c r="BS163" s="82" t="s">
        <v>1184</v>
      </c>
      <c r="BT163" s="82" t="s">
        <v>1184</v>
      </c>
      <c r="BU163" s="82" t="s">
        <v>1184</v>
      </c>
      <c r="BV163" s="82" t="s">
        <v>1184</v>
      </c>
      <c r="BW163" s="82" t="s">
        <v>1184</v>
      </c>
      <c r="BX163" s="82" t="s">
        <v>1184</v>
      </c>
      <c r="BY163" s="82" t="s">
        <v>1184</v>
      </c>
      <c r="BZ163" s="82" t="s">
        <v>1184</v>
      </c>
      <c r="CA163" s="82" t="s">
        <v>1184</v>
      </c>
      <c r="CB163" s="82" t="s">
        <v>1184</v>
      </c>
      <c r="CC163" s="82" t="s">
        <v>1184</v>
      </c>
      <c r="CD163" s="82" t="s">
        <v>1184</v>
      </c>
      <c r="CE163" s="9"/>
      <c r="CF163" s="82" t="s">
        <v>1184</v>
      </c>
      <c r="CG163" s="82" t="s">
        <v>1184</v>
      </c>
      <c r="CH163" s="82" t="s">
        <v>1184</v>
      </c>
      <c r="CI163" s="82" t="s">
        <v>1184</v>
      </c>
      <c r="CJ163" s="82" t="s">
        <v>1184</v>
      </c>
      <c r="CK163" s="82" t="s">
        <v>1184</v>
      </c>
      <c r="CL163" s="82" t="s">
        <v>1184</v>
      </c>
      <c r="CM163" s="82" t="s">
        <v>1184</v>
      </c>
      <c r="CN163" s="82" t="s">
        <v>1184</v>
      </c>
      <c r="CO163" s="82" t="s">
        <v>1184</v>
      </c>
      <c r="CP163" s="82" t="s">
        <v>1184</v>
      </c>
      <c r="CQ163" s="82" t="s">
        <v>1184</v>
      </c>
      <c r="CR163" s="82" t="s">
        <v>1184</v>
      </c>
      <c r="CS163" s="82" t="s">
        <v>1184</v>
      </c>
      <c r="CT163" s="82" t="s">
        <v>1184</v>
      </c>
      <c r="CU163" s="82" t="s">
        <v>1184</v>
      </c>
      <c r="CV163" s="82" t="s">
        <v>1184</v>
      </c>
      <c r="CW163" s="82" t="s">
        <v>1184</v>
      </c>
      <c r="CX163" s="82" t="s">
        <v>1184</v>
      </c>
      <c r="CY163" s="82" t="s">
        <v>1184</v>
      </c>
      <c r="CZ163" s="82" t="s">
        <v>1184</v>
      </c>
      <c r="DA163" s="82" t="s">
        <v>1184</v>
      </c>
      <c r="DB163" s="82" t="s">
        <v>1184</v>
      </c>
      <c r="DC163" s="9"/>
      <c r="DD163" s="82" t="s">
        <v>1184</v>
      </c>
      <c r="DE163" s="82" t="s">
        <v>1184</v>
      </c>
      <c r="DF163" s="82" t="s">
        <v>1184</v>
      </c>
      <c r="DG163" s="82" t="s">
        <v>1184</v>
      </c>
      <c r="DH163" s="82" t="s">
        <v>1184</v>
      </c>
      <c r="DI163" s="82" t="s">
        <v>1184</v>
      </c>
      <c r="DJ163" s="82" t="s">
        <v>1184</v>
      </c>
      <c r="DK163" s="82" t="s">
        <v>1184</v>
      </c>
      <c r="DL163" s="82" t="s">
        <v>1184</v>
      </c>
      <c r="DM163" s="82" t="s">
        <v>1184</v>
      </c>
      <c r="DN163" s="82" t="s">
        <v>1184</v>
      </c>
      <c r="DO163" s="82" t="s">
        <v>1184</v>
      </c>
      <c r="DP163" s="82" t="s">
        <v>1184</v>
      </c>
      <c r="DQ163" s="82" t="s">
        <v>1184</v>
      </c>
      <c r="DR163" s="82" t="s">
        <v>1184</v>
      </c>
      <c r="DS163" s="82" t="s">
        <v>1184</v>
      </c>
      <c r="DT163" s="82" t="s">
        <v>1184</v>
      </c>
      <c r="DU163" s="82" t="s">
        <v>1184</v>
      </c>
      <c r="DV163" s="9"/>
      <c r="DW163" s="82" t="s">
        <v>1184</v>
      </c>
      <c r="DX163" s="82" t="s">
        <v>1184</v>
      </c>
      <c r="DY163" s="82" t="s">
        <v>1184</v>
      </c>
      <c r="DZ163" s="82" t="s">
        <v>1184</v>
      </c>
      <c r="EA163" s="82" t="s">
        <v>1184</v>
      </c>
      <c r="EB163" s="82" t="s">
        <v>1184</v>
      </c>
      <c r="EC163" s="82" t="s">
        <v>1184</v>
      </c>
      <c r="ED163" s="82" t="s">
        <v>1184</v>
      </c>
      <c r="EE163" s="82" t="s">
        <v>1184</v>
      </c>
      <c r="EF163" s="82" t="s">
        <v>1184</v>
      </c>
      <c r="EG163" s="82" t="s">
        <v>1184</v>
      </c>
      <c r="EH163" s="82" t="s">
        <v>1184</v>
      </c>
      <c r="EI163" s="82" t="s">
        <v>1184</v>
      </c>
      <c r="EJ163" s="82" t="s">
        <v>1184</v>
      </c>
      <c r="EK163" s="82" t="s">
        <v>1184</v>
      </c>
      <c r="EL163" s="82" t="s">
        <v>1184</v>
      </c>
      <c r="EM163" s="82" t="s">
        <v>1184</v>
      </c>
      <c r="EN163" s="82" t="s">
        <v>1184</v>
      </c>
      <c r="EO163" s="82" t="s">
        <v>1184</v>
      </c>
      <c r="EP163" s="82" t="s">
        <v>1184</v>
      </c>
      <c r="EQ163" s="82" t="s">
        <v>1184</v>
      </c>
      <c r="ER163" s="82" t="s">
        <v>1184</v>
      </c>
      <c r="ES163" s="82" t="s">
        <v>1184</v>
      </c>
      <c r="ET163" s="82" t="s">
        <v>1184</v>
      </c>
      <c r="EU163" s="82" t="s">
        <v>1184</v>
      </c>
      <c r="EV163" s="82" t="s">
        <v>1184</v>
      </c>
      <c r="EW163" s="82" t="s">
        <v>1184</v>
      </c>
      <c r="EX163" s="82" t="s">
        <v>1184</v>
      </c>
      <c r="EY163" s="82" t="s">
        <v>1184</v>
      </c>
      <c r="EZ163" s="82" t="s">
        <v>1184</v>
      </c>
      <c r="FA163" s="82" t="s">
        <v>1184</v>
      </c>
      <c r="FB163" s="82" t="s">
        <v>1184</v>
      </c>
      <c r="FC163" s="82" t="s">
        <v>1184</v>
      </c>
      <c r="FD163" s="82" t="s">
        <v>1184</v>
      </c>
      <c r="FE163" s="82" t="s">
        <v>1184</v>
      </c>
      <c r="FF163" s="82" t="s">
        <v>1184</v>
      </c>
      <c r="FG163" s="82" t="s">
        <v>1184</v>
      </c>
      <c r="FH163" s="82" t="s">
        <v>1184</v>
      </c>
      <c r="FI163" s="82" t="s">
        <v>1184</v>
      </c>
      <c r="FJ163" s="82" t="s">
        <v>1184</v>
      </c>
      <c r="FK163" s="82" t="s">
        <v>1184</v>
      </c>
      <c r="FL163" s="9"/>
      <c r="FM163" s="82" t="s">
        <v>1184</v>
      </c>
      <c r="FN163" s="82" t="s">
        <v>1184</v>
      </c>
      <c r="FO163" s="82" t="s">
        <v>1184</v>
      </c>
      <c r="FP163" s="82" t="s">
        <v>1184</v>
      </c>
      <c r="FQ163" s="82" t="s">
        <v>1184</v>
      </c>
      <c r="FR163" s="82" t="s">
        <v>1184</v>
      </c>
      <c r="FS163" s="82" t="s">
        <v>1184</v>
      </c>
      <c r="FT163" s="84" t="s">
        <v>1184</v>
      </c>
      <c r="FU163" s="82" t="s">
        <v>1184</v>
      </c>
      <c r="FV163" s="82" t="s">
        <v>1185</v>
      </c>
      <c r="FW163" s="82" t="s">
        <v>1186</v>
      </c>
      <c r="FX163" s="82" t="s">
        <v>1185</v>
      </c>
      <c r="FY163" s="82" t="s">
        <v>1185</v>
      </c>
      <c r="FZ163" s="82" t="s">
        <v>1185</v>
      </c>
      <c r="GA163" s="1" t="e">
        <f t="shared" si="29"/>
        <v>#VALUE!</v>
      </c>
      <c r="GB163" s="8" t="e">
        <f t="shared" si="30"/>
        <v>#VALUE!</v>
      </c>
      <c r="GC163" s="79" t="s">
        <v>1187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4</v>
      </c>
      <c r="F164" s="82" t="s">
        <v>1184</v>
      </c>
      <c r="G164" s="82" t="s">
        <v>1184</v>
      </c>
      <c r="H164" s="82" t="s">
        <v>1184</v>
      </c>
      <c r="I164" s="82" t="s">
        <v>1184</v>
      </c>
      <c r="J164" s="82" t="s">
        <v>1184</v>
      </c>
      <c r="K164" s="82" t="s">
        <v>1184</v>
      </c>
      <c r="L164" s="82" t="s">
        <v>1184</v>
      </c>
      <c r="M164" s="82" t="s">
        <v>1184</v>
      </c>
      <c r="N164" s="82" t="s">
        <v>1184</v>
      </c>
      <c r="O164" s="82" t="s">
        <v>1184</v>
      </c>
      <c r="P164" s="82" t="s">
        <v>1184</v>
      </c>
      <c r="Q164" s="82" t="s">
        <v>1184</v>
      </c>
      <c r="R164" s="82" t="s">
        <v>1184</v>
      </c>
      <c r="S164" s="82" t="s">
        <v>1184</v>
      </c>
      <c r="T164" s="82" t="s">
        <v>1184</v>
      </c>
      <c r="U164" s="82" t="s">
        <v>1184</v>
      </c>
      <c r="V164" s="82" t="s">
        <v>1184</v>
      </c>
      <c r="W164" s="82" t="s">
        <v>1184</v>
      </c>
      <c r="X164" s="82" t="s">
        <v>1184</v>
      </c>
      <c r="Y164" s="82" t="s">
        <v>1184</v>
      </c>
      <c r="Z164" s="82" t="s">
        <v>1184</v>
      </c>
      <c r="AA164" s="82" t="s">
        <v>1184</v>
      </c>
      <c r="AB164" s="82" t="s">
        <v>1184</v>
      </c>
      <c r="AC164" s="82" t="s">
        <v>1184</v>
      </c>
      <c r="AD164" s="82" t="s">
        <v>1184</v>
      </c>
      <c r="AE164" s="82" t="s">
        <v>1184</v>
      </c>
      <c r="AF164" s="82" t="s">
        <v>1184</v>
      </c>
      <c r="AG164" s="82" t="s">
        <v>1184</v>
      </c>
      <c r="AH164" s="82" t="s">
        <v>1184</v>
      </c>
      <c r="AI164" s="82" t="s">
        <v>1184</v>
      </c>
      <c r="AJ164" s="82" t="s">
        <v>1184</v>
      </c>
      <c r="AK164" s="82" t="s">
        <v>1184</v>
      </c>
      <c r="AL164" s="82" t="s">
        <v>1184</v>
      </c>
      <c r="AM164" s="9"/>
      <c r="AN164" s="82" t="s">
        <v>1184</v>
      </c>
      <c r="AO164" s="82" t="s">
        <v>1184</v>
      </c>
      <c r="AP164" s="82" t="s">
        <v>1184</v>
      </c>
      <c r="AQ164" s="82" t="s">
        <v>1184</v>
      </c>
      <c r="AR164" s="82" t="s">
        <v>1184</v>
      </c>
      <c r="AS164" s="82" t="s">
        <v>1184</v>
      </c>
      <c r="AT164" s="82" t="s">
        <v>1184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4</v>
      </c>
      <c r="AX164" s="82" t="s">
        <v>1184</v>
      </c>
      <c r="AY164" s="82" t="s">
        <v>1184</v>
      </c>
      <c r="AZ164" s="2" t="e">
        <f>_xll.ciqfunctions.udf.CIQ($B164, "IQ_EFFECT_TAX_RATE", $C164)/100</f>
        <v>#VALUE!</v>
      </c>
      <c r="BA164" s="84" t="s">
        <v>1184</v>
      </c>
      <c r="BB164" s="9"/>
      <c r="BC164" s="82" t="s">
        <v>1184</v>
      </c>
      <c r="BD164" s="82" t="s">
        <v>1184</v>
      </c>
      <c r="BE164" s="82" t="s">
        <v>1184</v>
      </c>
      <c r="BF164" s="82" t="s">
        <v>1184</v>
      </c>
      <c r="BG164" s="82" t="s">
        <v>1184</v>
      </c>
      <c r="BH164" s="82" t="s">
        <v>1184</v>
      </c>
      <c r="BI164" s="82" t="s">
        <v>1184</v>
      </c>
      <c r="BJ164" s="9"/>
      <c r="BK164" s="9"/>
      <c r="BL164" s="82" t="s">
        <v>1184</v>
      </c>
      <c r="BM164" s="82" t="s">
        <v>1184</v>
      </c>
      <c r="BN164" s="82" t="s">
        <v>1184</v>
      </c>
      <c r="BO164" s="82" t="s">
        <v>1184</v>
      </c>
      <c r="BP164" s="82" t="s">
        <v>1184</v>
      </c>
      <c r="BQ164" s="82" t="s">
        <v>1184</v>
      </c>
      <c r="BR164" s="82" t="s">
        <v>1184</v>
      </c>
      <c r="BS164" s="82" t="s">
        <v>1184</v>
      </c>
      <c r="BT164" s="82" t="s">
        <v>1184</v>
      </c>
      <c r="BU164" s="82" t="s">
        <v>1184</v>
      </c>
      <c r="BV164" s="82" t="s">
        <v>1184</v>
      </c>
      <c r="BW164" s="82" t="s">
        <v>1184</v>
      </c>
      <c r="BX164" s="82" t="s">
        <v>1184</v>
      </c>
      <c r="BY164" s="82" t="s">
        <v>1184</v>
      </c>
      <c r="BZ164" s="82" t="s">
        <v>1184</v>
      </c>
      <c r="CA164" s="82" t="s">
        <v>1184</v>
      </c>
      <c r="CB164" s="82" t="s">
        <v>1184</v>
      </c>
      <c r="CC164" s="82" t="s">
        <v>1184</v>
      </c>
      <c r="CD164" s="82" t="s">
        <v>1184</v>
      </c>
      <c r="CE164" s="9"/>
      <c r="CF164" s="82" t="s">
        <v>1184</v>
      </c>
      <c r="CG164" s="82" t="s">
        <v>1184</v>
      </c>
      <c r="CH164" s="82" t="s">
        <v>1184</v>
      </c>
      <c r="CI164" s="82" t="s">
        <v>1184</v>
      </c>
      <c r="CJ164" s="82" t="s">
        <v>1184</v>
      </c>
      <c r="CK164" s="82" t="s">
        <v>1184</v>
      </c>
      <c r="CL164" s="82" t="s">
        <v>1184</v>
      </c>
      <c r="CM164" s="82" t="s">
        <v>1184</v>
      </c>
      <c r="CN164" s="82" t="s">
        <v>1184</v>
      </c>
      <c r="CO164" s="82" t="s">
        <v>1184</v>
      </c>
      <c r="CP164" s="82" t="s">
        <v>1184</v>
      </c>
      <c r="CQ164" s="82" t="s">
        <v>1184</v>
      </c>
      <c r="CR164" s="82" t="s">
        <v>1184</v>
      </c>
      <c r="CS164" s="82" t="s">
        <v>1184</v>
      </c>
      <c r="CT164" s="82" t="s">
        <v>1184</v>
      </c>
      <c r="CU164" s="82" t="s">
        <v>1184</v>
      </c>
      <c r="CV164" s="82" t="s">
        <v>1184</v>
      </c>
      <c r="CW164" s="82" t="s">
        <v>1184</v>
      </c>
      <c r="CX164" s="82" t="s">
        <v>1184</v>
      </c>
      <c r="CY164" s="82" t="s">
        <v>1184</v>
      </c>
      <c r="CZ164" s="82" t="s">
        <v>1184</v>
      </c>
      <c r="DA164" s="82" t="s">
        <v>1184</v>
      </c>
      <c r="DB164" s="82" t="s">
        <v>1184</v>
      </c>
      <c r="DC164" s="9"/>
      <c r="DD164" s="82" t="s">
        <v>1184</v>
      </c>
      <c r="DE164" s="82" t="s">
        <v>1184</v>
      </c>
      <c r="DF164" s="82" t="s">
        <v>1184</v>
      </c>
      <c r="DG164" s="82" t="s">
        <v>1184</v>
      </c>
      <c r="DH164" s="82" t="s">
        <v>1184</v>
      </c>
      <c r="DI164" s="82" t="s">
        <v>1184</v>
      </c>
      <c r="DJ164" s="82" t="s">
        <v>1184</v>
      </c>
      <c r="DK164" s="82" t="s">
        <v>1184</v>
      </c>
      <c r="DL164" s="82" t="s">
        <v>1184</v>
      </c>
      <c r="DM164" s="82" t="s">
        <v>1184</v>
      </c>
      <c r="DN164" s="82" t="s">
        <v>1184</v>
      </c>
      <c r="DO164" s="82" t="s">
        <v>1184</v>
      </c>
      <c r="DP164" s="82" t="s">
        <v>1184</v>
      </c>
      <c r="DQ164" s="82" t="s">
        <v>1184</v>
      </c>
      <c r="DR164" s="82" t="s">
        <v>1184</v>
      </c>
      <c r="DS164" s="82" t="s">
        <v>1184</v>
      </c>
      <c r="DT164" s="82" t="s">
        <v>1184</v>
      </c>
      <c r="DU164" s="82" t="s">
        <v>1184</v>
      </c>
      <c r="DV164" s="9"/>
      <c r="DW164" s="82" t="s">
        <v>1184</v>
      </c>
      <c r="DX164" s="82" t="s">
        <v>1184</v>
      </c>
      <c r="DY164" s="82" t="s">
        <v>1184</v>
      </c>
      <c r="DZ164" s="82" t="s">
        <v>1184</v>
      </c>
      <c r="EA164" s="82" t="s">
        <v>1184</v>
      </c>
      <c r="EB164" s="82" t="s">
        <v>1184</v>
      </c>
      <c r="EC164" s="82" t="s">
        <v>1184</v>
      </c>
      <c r="ED164" s="82" t="s">
        <v>1184</v>
      </c>
      <c r="EE164" s="82" t="s">
        <v>1184</v>
      </c>
      <c r="EF164" s="82" t="s">
        <v>1184</v>
      </c>
      <c r="EG164" s="82" t="s">
        <v>1184</v>
      </c>
      <c r="EH164" s="82" t="s">
        <v>1184</v>
      </c>
      <c r="EI164" s="82" t="s">
        <v>1184</v>
      </c>
      <c r="EJ164" s="82" t="s">
        <v>1184</v>
      </c>
      <c r="EK164" s="82" t="s">
        <v>1184</v>
      </c>
      <c r="EL164" s="82" t="s">
        <v>1184</v>
      </c>
      <c r="EM164" s="82" t="s">
        <v>1184</v>
      </c>
      <c r="EN164" s="82" t="s">
        <v>1184</v>
      </c>
      <c r="EO164" s="82" t="s">
        <v>1184</v>
      </c>
      <c r="EP164" s="82" t="s">
        <v>1184</v>
      </c>
      <c r="EQ164" s="82" t="s">
        <v>1184</v>
      </c>
      <c r="ER164" s="82" t="s">
        <v>1184</v>
      </c>
      <c r="ES164" s="82" t="s">
        <v>1184</v>
      </c>
      <c r="ET164" s="82" t="s">
        <v>1184</v>
      </c>
      <c r="EU164" s="82" t="s">
        <v>1184</v>
      </c>
      <c r="EV164" s="82" t="s">
        <v>1184</v>
      </c>
      <c r="EW164" s="82" t="s">
        <v>1184</v>
      </c>
      <c r="EX164" s="82" t="s">
        <v>1184</v>
      </c>
      <c r="EY164" s="82" t="s">
        <v>1184</v>
      </c>
      <c r="EZ164" s="82" t="s">
        <v>1184</v>
      </c>
      <c r="FA164" s="82" t="s">
        <v>1184</v>
      </c>
      <c r="FB164" s="82" t="s">
        <v>1184</v>
      </c>
      <c r="FC164" s="82" t="s">
        <v>1184</v>
      </c>
      <c r="FD164" s="82" t="s">
        <v>1184</v>
      </c>
      <c r="FE164" s="82" t="s">
        <v>1184</v>
      </c>
      <c r="FF164" s="82" t="s">
        <v>1184</v>
      </c>
      <c r="FG164" s="82" t="s">
        <v>1184</v>
      </c>
      <c r="FH164" s="82" t="s">
        <v>1184</v>
      </c>
      <c r="FI164" s="82" t="s">
        <v>1184</v>
      </c>
      <c r="FJ164" s="82" t="s">
        <v>1184</v>
      </c>
      <c r="FK164" s="82" t="s">
        <v>1184</v>
      </c>
      <c r="FL164" s="9"/>
      <c r="FM164" s="82" t="s">
        <v>1184</v>
      </c>
      <c r="FN164" s="82" t="s">
        <v>1184</v>
      </c>
      <c r="FO164" s="82" t="s">
        <v>1184</v>
      </c>
      <c r="FP164" s="82" t="s">
        <v>1184</v>
      </c>
      <c r="FQ164" s="82" t="s">
        <v>1184</v>
      </c>
      <c r="FR164" s="82" t="s">
        <v>1184</v>
      </c>
      <c r="FS164" s="82" t="s">
        <v>1184</v>
      </c>
      <c r="FT164" s="84" t="s">
        <v>1184</v>
      </c>
      <c r="FU164" s="82" t="s">
        <v>1184</v>
      </c>
      <c r="FV164" s="82" t="s">
        <v>1185</v>
      </c>
      <c r="FW164" s="82" t="s">
        <v>1186</v>
      </c>
      <c r="FX164" s="82" t="s">
        <v>1185</v>
      </c>
      <c r="FY164" s="82" t="s">
        <v>1185</v>
      </c>
      <c r="FZ164" s="82" t="s">
        <v>1185</v>
      </c>
      <c r="GA164" s="1" t="e">
        <f t="shared" si="29"/>
        <v>#VALUE!</v>
      </c>
      <c r="GB164" s="8" t="e">
        <f t="shared" si="30"/>
        <v>#VALUE!</v>
      </c>
      <c r="GC164" s="79" t="s">
        <v>1187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4</v>
      </c>
      <c r="F165" s="82" t="s">
        <v>1184</v>
      </c>
      <c r="G165" s="82" t="s">
        <v>1184</v>
      </c>
      <c r="H165" s="82" t="s">
        <v>1184</v>
      </c>
      <c r="I165" s="82" t="s">
        <v>1184</v>
      </c>
      <c r="J165" s="82" t="s">
        <v>1184</v>
      </c>
      <c r="K165" s="82" t="s">
        <v>1184</v>
      </c>
      <c r="L165" s="82" t="s">
        <v>1184</v>
      </c>
      <c r="M165" s="82" t="s">
        <v>1184</v>
      </c>
      <c r="N165" s="82" t="s">
        <v>1184</v>
      </c>
      <c r="O165" s="82" t="s">
        <v>1184</v>
      </c>
      <c r="P165" s="82" t="s">
        <v>1184</v>
      </c>
      <c r="Q165" s="82" t="s">
        <v>1184</v>
      </c>
      <c r="R165" s="82" t="s">
        <v>1184</v>
      </c>
      <c r="S165" s="82" t="s">
        <v>1184</v>
      </c>
      <c r="T165" s="82" t="s">
        <v>1184</v>
      </c>
      <c r="U165" s="82" t="s">
        <v>1184</v>
      </c>
      <c r="V165" s="82" t="s">
        <v>1184</v>
      </c>
      <c r="W165" s="82" t="s">
        <v>1184</v>
      </c>
      <c r="X165" s="82" t="s">
        <v>1184</v>
      </c>
      <c r="Y165" s="82" t="s">
        <v>1184</v>
      </c>
      <c r="Z165" s="82" t="s">
        <v>1184</v>
      </c>
      <c r="AA165" s="82" t="s">
        <v>1184</v>
      </c>
      <c r="AB165" s="82" t="s">
        <v>1184</v>
      </c>
      <c r="AC165" s="82" t="s">
        <v>1184</v>
      </c>
      <c r="AD165" s="82" t="s">
        <v>1184</v>
      </c>
      <c r="AE165" s="82" t="s">
        <v>1184</v>
      </c>
      <c r="AF165" s="82" t="s">
        <v>1184</v>
      </c>
      <c r="AG165" s="82" t="s">
        <v>1184</v>
      </c>
      <c r="AH165" s="82" t="s">
        <v>1184</v>
      </c>
      <c r="AI165" s="82" t="s">
        <v>1184</v>
      </c>
      <c r="AJ165" s="82" t="s">
        <v>1184</v>
      </c>
      <c r="AK165" s="82" t="s">
        <v>1184</v>
      </c>
      <c r="AL165" s="82" t="s">
        <v>1184</v>
      </c>
      <c r="AM165" s="9"/>
      <c r="AN165" s="82" t="s">
        <v>1184</v>
      </c>
      <c r="AO165" s="82" t="s">
        <v>1184</v>
      </c>
      <c r="AP165" s="82" t="s">
        <v>1184</v>
      </c>
      <c r="AQ165" s="82" t="s">
        <v>1184</v>
      </c>
      <c r="AR165" s="82" t="s">
        <v>1184</v>
      </c>
      <c r="AS165" s="82" t="s">
        <v>1184</v>
      </c>
      <c r="AT165" s="82" t="s">
        <v>1184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4</v>
      </c>
      <c r="AX165" s="82" t="s">
        <v>1184</v>
      </c>
      <c r="AY165" s="82" t="s">
        <v>1184</v>
      </c>
      <c r="AZ165" s="2" t="e">
        <f>_xll.ciqfunctions.udf.CIQ($B165, "IQ_EFFECT_TAX_RATE", $C165)/100</f>
        <v>#VALUE!</v>
      </c>
      <c r="BA165" s="84" t="s">
        <v>1184</v>
      </c>
      <c r="BB165" s="9"/>
      <c r="BC165" s="82" t="s">
        <v>1184</v>
      </c>
      <c r="BD165" s="82" t="s">
        <v>1184</v>
      </c>
      <c r="BE165" s="82" t="s">
        <v>1184</v>
      </c>
      <c r="BF165" s="82" t="s">
        <v>1184</v>
      </c>
      <c r="BG165" s="82" t="s">
        <v>1184</v>
      </c>
      <c r="BH165" s="82" t="s">
        <v>1184</v>
      </c>
      <c r="BI165" s="82" t="s">
        <v>1184</v>
      </c>
      <c r="BJ165" s="9"/>
      <c r="BK165" s="9"/>
      <c r="BL165" s="82" t="s">
        <v>1184</v>
      </c>
      <c r="BM165" s="82" t="s">
        <v>1184</v>
      </c>
      <c r="BN165" s="82" t="s">
        <v>1184</v>
      </c>
      <c r="BO165" s="82" t="s">
        <v>1184</v>
      </c>
      <c r="BP165" s="82" t="s">
        <v>1184</v>
      </c>
      <c r="BQ165" s="82" t="s">
        <v>1184</v>
      </c>
      <c r="BR165" s="82" t="s">
        <v>1184</v>
      </c>
      <c r="BS165" s="82" t="s">
        <v>1184</v>
      </c>
      <c r="BT165" s="82" t="s">
        <v>1184</v>
      </c>
      <c r="BU165" s="82" t="s">
        <v>1184</v>
      </c>
      <c r="BV165" s="82" t="s">
        <v>1184</v>
      </c>
      <c r="BW165" s="82" t="s">
        <v>1184</v>
      </c>
      <c r="BX165" s="82" t="s">
        <v>1184</v>
      </c>
      <c r="BY165" s="82" t="s">
        <v>1184</v>
      </c>
      <c r="BZ165" s="82" t="s">
        <v>1184</v>
      </c>
      <c r="CA165" s="82" t="s">
        <v>1184</v>
      </c>
      <c r="CB165" s="82" t="s">
        <v>1184</v>
      </c>
      <c r="CC165" s="82" t="s">
        <v>1184</v>
      </c>
      <c r="CD165" s="82" t="s">
        <v>1184</v>
      </c>
      <c r="CE165" s="9"/>
      <c r="CF165" s="82" t="s">
        <v>1184</v>
      </c>
      <c r="CG165" s="82" t="s">
        <v>1184</v>
      </c>
      <c r="CH165" s="82" t="s">
        <v>1184</v>
      </c>
      <c r="CI165" s="82" t="s">
        <v>1184</v>
      </c>
      <c r="CJ165" s="82" t="s">
        <v>1184</v>
      </c>
      <c r="CK165" s="82" t="s">
        <v>1184</v>
      </c>
      <c r="CL165" s="82" t="s">
        <v>1184</v>
      </c>
      <c r="CM165" s="82" t="s">
        <v>1184</v>
      </c>
      <c r="CN165" s="82" t="s">
        <v>1184</v>
      </c>
      <c r="CO165" s="82" t="s">
        <v>1184</v>
      </c>
      <c r="CP165" s="82" t="s">
        <v>1184</v>
      </c>
      <c r="CQ165" s="82" t="s">
        <v>1184</v>
      </c>
      <c r="CR165" s="82" t="s">
        <v>1184</v>
      </c>
      <c r="CS165" s="82" t="s">
        <v>1184</v>
      </c>
      <c r="CT165" s="82" t="s">
        <v>1184</v>
      </c>
      <c r="CU165" s="82" t="s">
        <v>1184</v>
      </c>
      <c r="CV165" s="82" t="s">
        <v>1184</v>
      </c>
      <c r="CW165" s="82" t="s">
        <v>1184</v>
      </c>
      <c r="CX165" s="82" t="s">
        <v>1184</v>
      </c>
      <c r="CY165" s="82" t="s">
        <v>1184</v>
      </c>
      <c r="CZ165" s="82" t="s">
        <v>1184</v>
      </c>
      <c r="DA165" s="82" t="s">
        <v>1184</v>
      </c>
      <c r="DB165" s="82" t="s">
        <v>1184</v>
      </c>
      <c r="DC165" s="9"/>
      <c r="DD165" s="82" t="s">
        <v>1184</v>
      </c>
      <c r="DE165" s="82" t="s">
        <v>1184</v>
      </c>
      <c r="DF165" s="82" t="s">
        <v>1184</v>
      </c>
      <c r="DG165" s="82" t="s">
        <v>1184</v>
      </c>
      <c r="DH165" s="82" t="s">
        <v>1184</v>
      </c>
      <c r="DI165" s="82" t="s">
        <v>1184</v>
      </c>
      <c r="DJ165" s="82" t="s">
        <v>1184</v>
      </c>
      <c r="DK165" s="82" t="s">
        <v>1184</v>
      </c>
      <c r="DL165" s="82" t="s">
        <v>1184</v>
      </c>
      <c r="DM165" s="82" t="s">
        <v>1184</v>
      </c>
      <c r="DN165" s="82" t="s">
        <v>1184</v>
      </c>
      <c r="DO165" s="82" t="s">
        <v>1184</v>
      </c>
      <c r="DP165" s="82" t="s">
        <v>1184</v>
      </c>
      <c r="DQ165" s="82" t="s">
        <v>1184</v>
      </c>
      <c r="DR165" s="82" t="s">
        <v>1184</v>
      </c>
      <c r="DS165" s="82" t="s">
        <v>1184</v>
      </c>
      <c r="DT165" s="82" t="s">
        <v>1184</v>
      </c>
      <c r="DU165" s="82" t="s">
        <v>1184</v>
      </c>
      <c r="DV165" s="9"/>
      <c r="DW165" s="82" t="s">
        <v>1184</v>
      </c>
      <c r="DX165" s="82" t="s">
        <v>1184</v>
      </c>
      <c r="DY165" s="82" t="s">
        <v>1184</v>
      </c>
      <c r="DZ165" s="82" t="s">
        <v>1184</v>
      </c>
      <c r="EA165" s="82" t="s">
        <v>1184</v>
      </c>
      <c r="EB165" s="82" t="s">
        <v>1184</v>
      </c>
      <c r="EC165" s="82" t="s">
        <v>1184</v>
      </c>
      <c r="ED165" s="82" t="s">
        <v>1184</v>
      </c>
      <c r="EE165" s="82" t="s">
        <v>1184</v>
      </c>
      <c r="EF165" s="82" t="s">
        <v>1184</v>
      </c>
      <c r="EG165" s="82" t="s">
        <v>1184</v>
      </c>
      <c r="EH165" s="82" t="s">
        <v>1184</v>
      </c>
      <c r="EI165" s="82" t="s">
        <v>1184</v>
      </c>
      <c r="EJ165" s="82" t="s">
        <v>1184</v>
      </c>
      <c r="EK165" s="82" t="s">
        <v>1184</v>
      </c>
      <c r="EL165" s="82" t="s">
        <v>1184</v>
      </c>
      <c r="EM165" s="82" t="s">
        <v>1184</v>
      </c>
      <c r="EN165" s="82" t="s">
        <v>1184</v>
      </c>
      <c r="EO165" s="82" t="s">
        <v>1184</v>
      </c>
      <c r="EP165" s="82" t="s">
        <v>1184</v>
      </c>
      <c r="EQ165" s="82" t="s">
        <v>1184</v>
      </c>
      <c r="ER165" s="82" t="s">
        <v>1184</v>
      </c>
      <c r="ES165" s="82" t="s">
        <v>1184</v>
      </c>
      <c r="ET165" s="82" t="s">
        <v>1184</v>
      </c>
      <c r="EU165" s="82" t="s">
        <v>1184</v>
      </c>
      <c r="EV165" s="82" t="s">
        <v>1184</v>
      </c>
      <c r="EW165" s="82" t="s">
        <v>1184</v>
      </c>
      <c r="EX165" s="82" t="s">
        <v>1184</v>
      </c>
      <c r="EY165" s="82" t="s">
        <v>1184</v>
      </c>
      <c r="EZ165" s="82" t="s">
        <v>1184</v>
      </c>
      <c r="FA165" s="82" t="s">
        <v>1184</v>
      </c>
      <c r="FB165" s="82" t="s">
        <v>1184</v>
      </c>
      <c r="FC165" s="82" t="s">
        <v>1184</v>
      </c>
      <c r="FD165" s="82" t="s">
        <v>1184</v>
      </c>
      <c r="FE165" s="82" t="s">
        <v>1184</v>
      </c>
      <c r="FF165" s="82" t="s">
        <v>1184</v>
      </c>
      <c r="FG165" s="82" t="s">
        <v>1184</v>
      </c>
      <c r="FH165" s="82" t="s">
        <v>1184</v>
      </c>
      <c r="FI165" s="82" t="s">
        <v>1184</v>
      </c>
      <c r="FJ165" s="82" t="s">
        <v>1184</v>
      </c>
      <c r="FK165" s="82" t="s">
        <v>1184</v>
      </c>
      <c r="FL165" s="9"/>
      <c r="FM165" s="82" t="s">
        <v>1184</v>
      </c>
      <c r="FN165" s="82" t="s">
        <v>1184</v>
      </c>
      <c r="FO165" s="82" t="s">
        <v>1184</v>
      </c>
      <c r="FP165" s="82" t="s">
        <v>1184</v>
      </c>
      <c r="FQ165" s="82" t="s">
        <v>1184</v>
      </c>
      <c r="FR165" s="82" t="s">
        <v>1184</v>
      </c>
      <c r="FS165" s="82" t="s">
        <v>1184</v>
      </c>
      <c r="FT165" s="84" t="s">
        <v>1184</v>
      </c>
      <c r="FU165" s="82" t="s">
        <v>1184</v>
      </c>
      <c r="FV165" s="82" t="s">
        <v>1185</v>
      </c>
      <c r="FW165" s="82" t="s">
        <v>1186</v>
      </c>
      <c r="FX165" s="82" t="s">
        <v>1185</v>
      </c>
      <c r="FY165" s="82" t="s">
        <v>1185</v>
      </c>
      <c r="FZ165" s="82" t="s">
        <v>1185</v>
      </c>
      <c r="GA165" s="1" t="e">
        <f t="shared" si="29"/>
        <v>#VALUE!</v>
      </c>
      <c r="GB165" s="8" t="e">
        <f t="shared" si="30"/>
        <v>#VALUE!</v>
      </c>
      <c r="GC165" s="79" t="s">
        <v>1187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4</v>
      </c>
      <c r="F166" s="82" t="s">
        <v>1184</v>
      </c>
      <c r="G166" s="82" t="s">
        <v>1184</v>
      </c>
      <c r="H166" s="82" t="s">
        <v>1184</v>
      </c>
      <c r="I166" s="82" t="s">
        <v>1184</v>
      </c>
      <c r="J166" s="82" t="s">
        <v>1184</v>
      </c>
      <c r="K166" s="82" t="s">
        <v>1184</v>
      </c>
      <c r="L166" s="82" t="s">
        <v>1184</v>
      </c>
      <c r="M166" s="82" t="s">
        <v>1184</v>
      </c>
      <c r="N166" s="82" t="s">
        <v>1184</v>
      </c>
      <c r="O166" s="82" t="s">
        <v>1184</v>
      </c>
      <c r="P166" s="82" t="s">
        <v>1184</v>
      </c>
      <c r="Q166" s="82" t="s">
        <v>1184</v>
      </c>
      <c r="R166" s="82" t="s">
        <v>1184</v>
      </c>
      <c r="S166" s="82" t="s">
        <v>1184</v>
      </c>
      <c r="T166" s="82" t="s">
        <v>1184</v>
      </c>
      <c r="U166" s="82" t="s">
        <v>1184</v>
      </c>
      <c r="V166" s="82" t="s">
        <v>1184</v>
      </c>
      <c r="W166" s="82" t="s">
        <v>1184</v>
      </c>
      <c r="X166" s="82" t="s">
        <v>1184</v>
      </c>
      <c r="Y166" s="82" t="s">
        <v>1184</v>
      </c>
      <c r="Z166" s="82" t="s">
        <v>1184</v>
      </c>
      <c r="AA166" s="82" t="s">
        <v>1184</v>
      </c>
      <c r="AB166" s="82" t="s">
        <v>1184</v>
      </c>
      <c r="AC166" s="82" t="s">
        <v>1184</v>
      </c>
      <c r="AD166" s="82" t="s">
        <v>1184</v>
      </c>
      <c r="AE166" s="82" t="s">
        <v>1184</v>
      </c>
      <c r="AF166" s="82" t="s">
        <v>1184</v>
      </c>
      <c r="AG166" s="82" t="s">
        <v>1184</v>
      </c>
      <c r="AH166" s="82" t="s">
        <v>1184</v>
      </c>
      <c r="AI166" s="82" t="s">
        <v>1184</v>
      </c>
      <c r="AJ166" s="82" t="s">
        <v>1184</v>
      </c>
      <c r="AK166" s="82" t="s">
        <v>1184</v>
      </c>
      <c r="AL166" s="82" t="s">
        <v>1184</v>
      </c>
      <c r="AM166" s="9"/>
      <c r="AN166" s="82" t="s">
        <v>1184</v>
      </c>
      <c r="AO166" s="82" t="s">
        <v>1184</v>
      </c>
      <c r="AP166" s="82" t="s">
        <v>1184</v>
      </c>
      <c r="AQ166" s="82" t="s">
        <v>1184</v>
      </c>
      <c r="AR166" s="82" t="s">
        <v>1184</v>
      </c>
      <c r="AS166" s="82" t="s">
        <v>1184</v>
      </c>
      <c r="AT166" s="82" t="s">
        <v>1184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4</v>
      </c>
      <c r="AX166" s="82" t="s">
        <v>1184</v>
      </c>
      <c r="AY166" s="82" t="s">
        <v>1184</v>
      </c>
      <c r="AZ166" s="2" t="e">
        <f>_xll.ciqfunctions.udf.CIQ($B166, "IQ_EFFECT_TAX_RATE", $C166)/100</f>
        <v>#VALUE!</v>
      </c>
      <c r="BA166" s="84" t="s">
        <v>1184</v>
      </c>
      <c r="BB166" s="9"/>
      <c r="BC166" s="82" t="s">
        <v>1184</v>
      </c>
      <c r="BD166" s="82" t="s">
        <v>1184</v>
      </c>
      <c r="BE166" s="82" t="s">
        <v>1184</v>
      </c>
      <c r="BF166" s="82" t="s">
        <v>1184</v>
      </c>
      <c r="BG166" s="82" t="s">
        <v>1184</v>
      </c>
      <c r="BH166" s="82" t="s">
        <v>1184</v>
      </c>
      <c r="BI166" s="82" t="s">
        <v>1184</v>
      </c>
      <c r="BJ166" s="9"/>
      <c r="BK166" s="9"/>
      <c r="BL166" s="82" t="s">
        <v>1184</v>
      </c>
      <c r="BM166" s="82" t="s">
        <v>1184</v>
      </c>
      <c r="BN166" s="82" t="s">
        <v>1184</v>
      </c>
      <c r="BO166" s="82" t="s">
        <v>1184</v>
      </c>
      <c r="BP166" s="82" t="s">
        <v>1184</v>
      </c>
      <c r="BQ166" s="82" t="s">
        <v>1184</v>
      </c>
      <c r="BR166" s="82" t="s">
        <v>1184</v>
      </c>
      <c r="BS166" s="82" t="s">
        <v>1184</v>
      </c>
      <c r="BT166" s="82" t="s">
        <v>1184</v>
      </c>
      <c r="BU166" s="82" t="s">
        <v>1184</v>
      </c>
      <c r="BV166" s="82" t="s">
        <v>1184</v>
      </c>
      <c r="BW166" s="82" t="s">
        <v>1184</v>
      </c>
      <c r="BX166" s="82" t="s">
        <v>1184</v>
      </c>
      <c r="BY166" s="82" t="s">
        <v>1184</v>
      </c>
      <c r="BZ166" s="82" t="s">
        <v>1184</v>
      </c>
      <c r="CA166" s="82" t="s">
        <v>1184</v>
      </c>
      <c r="CB166" s="82" t="s">
        <v>1184</v>
      </c>
      <c r="CC166" s="82" t="s">
        <v>1184</v>
      </c>
      <c r="CD166" s="82" t="s">
        <v>1184</v>
      </c>
      <c r="CE166" s="9"/>
      <c r="CF166" s="82" t="s">
        <v>1184</v>
      </c>
      <c r="CG166" s="82" t="s">
        <v>1184</v>
      </c>
      <c r="CH166" s="82" t="s">
        <v>1184</v>
      </c>
      <c r="CI166" s="82" t="s">
        <v>1184</v>
      </c>
      <c r="CJ166" s="82" t="s">
        <v>1184</v>
      </c>
      <c r="CK166" s="82" t="s">
        <v>1184</v>
      </c>
      <c r="CL166" s="82" t="s">
        <v>1184</v>
      </c>
      <c r="CM166" s="82" t="s">
        <v>1184</v>
      </c>
      <c r="CN166" s="82" t="s">
        <v>1184</v>
      </c>
      <c r="CO166" s="82" t="s">
        <v>1184</v>
      </c>
      <c r="CP166" s="82" t="s">
        <v>1184</v>
      </c>
      <c r="CQ166" s="82" t="s">
        <v>1184</v>
      </c>
      <c r="CR166" s="82" t="s">
        <v>1184</v>
      </c>
      <c r="CS166" s="82" t="s">
        <v>1184</v>
      </c>
      <c r="CT166" s="82" t="s">
        <v>1184</v>
      </c>
      <c r="CU166" s="82" t="s">
        <v>1184</v>
      </c>
      <c r="CV166" s="82" t="s">
        <v>1184</v>
      </c>
      <c r="CW166" s="82" t="s">
        <v>1184</v>
      </c>
      <c r="CX166" s="82" t="s">
        <v>1184</v>
      </c>
      <c r="CY166" s="82" t="s">
        <v>1184</v>
      </c>
      <c r="CZ166" s="82" t="s">
        <v>1184</v>
      </c>
      <c r="DA166" s="82" t="s">
        <v>1184</v>
      </c>
      <c r="DB166" s="82" t="s">
        <v>1184</v>
      </c>
      <c r="DC166" s="9"/>
      <c r="DD166" s="82" t="s">
        <v>1184</v>
      </c>
      <c r="DE166" s="82" t="s">
        <v>1184</v>
      </c>
      <c r="DF166" s="82" t="s">
        <v>1184</v>
      </c>
      <c r="DG166" s="82" t="s">
        <v>1184</v>
      </c>
      <c r="DH166" s="82" t="s">
        <v>1184</v>
      </c>
      <c r="DI166" s="82" t="s">
        <v>1184</v>
      </c>
      <c r="DJ166" s="82" t="s">
        <v>1184</v>
      </c>
      <c r="DK166" s="82" t="s">
        <v>1184</v>
      </c>
      <c r="DL166" s="82" t="s">
        <v>1184</v>
      </c>
      <c r="DM166" s="82" t="s">
        <v>1184</v>
      </c>
      <c r="DN166" s="82" t="s">
        <v>1184</v>
      </c>
      <c r="DO166" s="82" t="s">
        <v>1184</v>
      </c>
      <c r="DP166" s="82" t="s">
        <v>1184</v>
      </c>
      <c r="DQ166" s="82" t="s">
        <v>1184</v>
      </c>
      <c r="DR166" s="82" t="s">
        <v>1184</v>
      </c>
      <c r="DS166" s="82" t="s">
        <v>1184</v>
      </c>
      <c r="DT166" s="82" t="s">
        <v>1184</v>
      </c>
      <c r="DU166" s="82" t="s">
        <v>1184</v>
      </c>
      <c r="DV166" s="9"/>
      <c r="DW166" s="82" t="s">
        <v>1184</v>
      </c>
      <c r="DX166" s="82" t="s">
        <v>1184</v>
      </c>
      <c r="DY166" s="82" t="s">
        <v>1184</v>
      </c>
      <c r="DZ166" s="82" t="s">
        <v>1184</v>
      </c>
      <c r="EA166" s="82" t="s">
        <v>1184</v>
      </c>
      <c r="EB166" s="82" t="s">
        <v>1184</v>
      </c>
      <c r="EC166" s="82" t="s">
        <v>1184</v>
      </c>
      <c r="ED166" s="82" t="s">
        <v>1184</v>
      </c>
      <c r="EE166" s="82" t="s">
        <v>1184</v>
      </c>
      <c r="EF166" s="82" t="s">
        <v>1184</v>
      </c>
      <c r="EG166" s="82" t="s">
        <v>1184</v>
      </c>
      <c r="EH166" s="82" t="s">
        <v>1184</v>
      </c>
      <c r="EI166" s="82" t="s">
        <v>1184</v>
      </c>
      <c r="EJ166" s="82" t="s">
        <v>1184</v>
      </c>
      <c r="EK166" s="82" t="s">
        <v>1184</v>
      </c>
      <c r="EL166" s="82" t="s">
        <v>1184</v>
      </c>
      <c r="EM166" s="82" t="s">
        <v>1184</v>
      </c>
      <c r="EN166" s="82" t="s">
        <v>1184</v>
      </c>
      <c r="EO166" s="82" t="s">
        <v>1184</v>
      </c>
      <c r="EP166" s="82" t="s">
        <v>1184</v>
      </c>
      <c r="EQ166" s="82" t="s">
        <v>1184</v>
      </c>
      <c r="ER166" s="82" t="s">
        <v>1184</v>
      </c>
      <c r="ES166" s="82" t="s">
        <v>1184</v>
      </c>
      <c r="ET166" s="82" t="s">
        <v>1184</v>
      </c>
      <c r="EU166" s="82" t="s">
        <v>1184</v>
      </c>
      <c r="EV166" s="82" t="s">
        <v>1184</v>
      </c>
      <c r="EW166" s="82" t="s">
        <v>1184</v>
      </c>
      <c r="EX166" s="82" t="s">
        <v>1184</v>
      </c>
      <c r="EY166" s="82" t="s">
        <v>1184</v>
      </c>
      <c r="EZ166" s="82" t="s">
        <v>1184</v>
      </c>
      <c r="FA166" s="82" t="s">
        <v>1184</v>
      </c>
      <c r="FB166" s="82" t="s">
        <v>1184</v>
      </c>
      <c r="FC166" s="82" t="s">
        <v>1184</v>
      </c>
      <c r="FD166" s="82" t="s">
        <v>1184</v>
      </c>
      <c r="FE166" s="82" t="s">
        <v>1184</v>
      </c>
      <c r="FF166" s="82" t="s">
        <v>1184</v>
      </c>
      <c r="FG166" s="82" t="s">
        <v>1184</v>
      </c>
      <c r="FH166" s="82" t="s">
        <v>1184</v>
      </c>
      <c r="FI166" s="82" t="s">
        <v>1184</v>
      </c>
      <c r="FJ166" s="82" t="s">
        <v>1184</v>
      </c>
      <c r="FK166" s="82" t="s">
        <v>1184</v>
      </c>
      <c r="FL166" s="9"/>
      <c r="FM166" s="82" t="s">
        <v>1184</v>
      </c>
      <c r="FN166" s="82" t="s">
        <v>1184</v>
      </c>
      <c r="FO166" s="82" t="s">
        <v>1184</v>
      </c>
      <c r="FP166" s="82" t="s">
        <v>1184</v>
      </c>
      <c r="FQ166" s="82" t="s">
        <v>1184</v>
      </c>
      <c r="FR166" s="82" t="s">
        <v>1184</v>
      </c>
      <c r="FS166" s="82" t="s">
        <v>1184</v>
      </c>
      <c r="FT166" s="84" t="s">
        <v>1184</v>
      </c>
      <c r="FU166" s="82" t="s">
        <v>1184</v>
      </c>
      <c r="FV166" s="82" t="s">
        <v>1185</v>
      </c>
      <c r="FW166" s="82" t="s">
        <v>1186</v>
      </c>
      <c r="FX166" s="82" t="s">
        <v>1185</v>
      </c>
      <c r="FY166" s="82" t="s">
        <v>1185</v>
      </c>
      <c r="FZ166" s="82" t="s">
        <v>1185</v>
      </c>
      <c r="GA166" s="1" t="e">
        <f t="shared" si="29"/>
        <v>#VALUE!</v>
      </c>
      <c r="GB166" s="8" t="e">
        <f t="shared" si="30"/>
        <v>#VALUE!</v>
      </c>
      <c r="GC166" s="79" t="s">
        <v>1187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4</v>
      </c>
      <c r="F167" s="82" t="s">
        <v>1184</v>
      </c>
      <c r="G167" s="82" t="s">
        <v>1184</v>
      </c>
      <c r="H167" s="82" t="s">
        <v>1184</v>
      </c>
      <c r="I167" s="82" t="s">
        <v>1184</v>
      </c>
      <c r="J167" s="82" t="s">
        <v>1184</v>
      </c>
      <c r="K167" s="82" t="s">
        <v>1184</v>
      </c>
      <c r="L167" s="82" t="s">
        <v>1184</v>
      </c>
      <c r="M167" s="82" t="s">
        <v>1184</v>
      </c>
      <c r="N167" s="82" t="s">
        <v>1184</v>
      </c>
      <c r="O167" s="82" t="s">
        <v>1184</v>
      </c>
      <c r="P167" s="82" t="s">
        <v>1184</v>
      </c>
      <c r="Q167" s="82" t="s">
        <v>1184</v>
      </c>
      <c r="R167" s="82" t="s">
        <v>1184</v>
      </c>
      <c r="S167" s="82" t="s">
        <v>1184</v>
      </c>
      <c r="T167" s="82" t="s">
        <v>1184</v>
      </c>
      <c r="U167" s="82" t="s">
        <v>1184</v>
      </c>
      <c r="V167" s="82" t="s">
        <v>1184</v>
      </c>
      <c r="W167" s="82" t="s">
        <v>1184</v>
      </c>
      <c r="X167" s="82" t="s">
        <v>1184</v>
      </c>
      <c r="Y167" s="82" t="s">
        <v>1184</v>
      </c>
      <c r="Z167" s="82" t="s">
        <v>1184</v>
      </c>
      <c r="AA167" s="82" t="s">
        <v>1184</v>
      </c>
      <c r="AB167" s="82" t="s">
        <v>1184</v>
      </c>
      <c r="AC167" s="82" t="s">
        <v>1184</v>
      </c>
      <c r="AD167" s="82" t="s">
        <v>1184</v>
      </c>
      <c r="AE167" s="82" t="s">
        <v>1184</v>
      </c>
      <c r="AF167" s="82" t="s">
        <v>1184</v>
      </c>
      <c r="AG167" s="82" t="s">
        <v>1184</v>
      </c>
      <c r="AH167" s="82" t="s">
        <v>1184</v>
      </c>
      <c r="AI167" s="82" t="s">
        <v>1184</v>
      </c>
      <c r="AJ167" s="82" t="s">
        <v>1184</v>
      </c>
      <c r="AK167" s="82" t="s">
        <v>1184</v>
      </c>
      <c r="AL167" s="82" t="s">
        <v>1184</v>
      </c>
      <c r="AM167" s="9"/>
      <c r="AN167" s="82" t="s">
        <v>1184</v>
      </c>
      <c r="AO167" s="82" t="s">
        <v>1184</v>
      </c>
      <c r="AP167" s="82" t="s">
        <v>1184</v>
      </c>
      <c r="AQ167" s="82" t="s">
        <v>1184</v>
      </c>
      <c r="AR167" s="82" t="s">
        <v>1184</v>
      </c>
      <c r="AS167" s="82" t="s">
        <v>1184</v>
      </c>
      <c r="AT167" s="82" t="s">
        <v>1184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4</v>
      </c>
      <c r="AX167" s="82" t="s">
        <v>1184</v>
      </c>
      <c r="AY167" s="82" t="s">
        <v>1184</v>
      </c>
      <c r="AZ167" s="2" t="e">
        <f>_xll.ciqfunctions.udf.CIQ($B167, "IQ_EFFECT_TAX_RATE", $C167)/100</f>
        <v>#VALUE!</v>
      </c>
      <c r="BA167" s="84" t="s">
        <v>1184</v>
      </c>
      <c r="BB167" s="9"/>
      <c r="BC167" s="82" t="s">
        <v>1184</v>
      </c>
      <c r="BD167" s="82" t="s">
        <v>1184</v>
      </c>
      <c r="BE167" s="82" t="s">
        <v>1184</v>
      </c>
      <c r="BF167" s="82" t="s">
        <v>1184</v>
      </c>
      <c r="BG167" s="82" t="s">
        <v>1184</v>
      </c>
      <c r="BH167" s="82" t="s">
        <v>1184</v>
      </c>
      <c r="BI167" s="82" t="s">
        <v>1184</v>
      </c>
      <c r="BJ167" s="9"/>
      <c r="BK167" s="9"/>
      <c r="BL167" s="82" t="s">
        <v>1184</v>
      </c>
      <c r="BM167" s="82" t="s">
        <v>1184</v>
      </c>
      <c r="BN167" s="82" t="s">
        <v>1184</v>
      </c>
      <c r="BO167" s="82" t="s">
        <v>1184</v>
      </c>
      <c r="BP167" s="82" t="s">
        <v>1184</v>
      </c>
      <c r="BQ167" s="82" t="s">
        <v>1184</v>
      </c>
      <c r="BR167" s="82" t="s">
        <v>1184</v>
      </c>
      <c r="BS167" s="82" t="s">
        <v>1184</v>
      </c>
      <c r="BT167" s="82" t="s">
        <v>1184</v>
      </c>
      <c r="BU167" s="82" t="s">
        <v>1184</v>
      </c>
      <c r="BV167" s="82" t="s">
        <v>1184</v>
      </c>
      <c r="BW167" s="82" t="s">
        <v>1184</v>
      </c>
      <c r="BX167" s="82" t="s">
        <v>1184</v>
      </c>
      <c r="BY167" s="82" t="s">
        <v>1184</v>
      </c>
      <c r="BZ167" s="82" t="s">
        <v>1184</v>
      </c>
      <c r="CA167" s="82" t="s">
        <v>1184</v>
      </c>
      <c r="CB167" s="82" t="s">
        <v>1184</v>
      </c>
      <c r="CC167" s="82" t="s">
        <v>1184</v>
      </c>
      <c r="CD167" s="82" t="s">
        <v>1184</v>
      </c>
      <c r="CE167" s="9"/>
      <c r="CF167" s="82" t="s">
        <v>1184</v>
      </c>
      <c r="CG167" s="82" t="s">
        <v>1184</v>
      </c>
      <c r="CH167" s="82" t="s">
        <v>1184</v>
      </c>
      <c r="CI167" s="82" t="s">
        <v>1184</v>
      </c>
      <c r="CJ167" s="82" t="s">
        <v>1184</v>
      </c>
      <c r="CK167" s="82" t="s">
        <v>1184</v>
      </c>
      <c r="CL167" s="82" t="s">
        <v>1184</v>
      </c>
      <c r="CM167" s="82" t="s">
        <v>1184</v>
      </c>
      <c r="CN167" s="82" t="s">
        <v>1184</v>
      </c>
      <c r="CO167" s="82" t="s">
        <v>1184</v>
      </c>
      <c r="CP167" s="82" t="s">
        <v>1184</v>
      </c>
      <c r="CQ167" s="82" t="s">
        <v>1184</v>
      </c>
      <c r="CR167" s="82" t="s">
        <v>1184</v>
      </c>
      <c r="CS167" s="82" t="s">
        <v>1184</v>
      </c>
      <c r="CT167" s="82" t="s">
        <v>1184</v>
      </c>
      <c r="CU167" s="82" t="s">
        <v>1184</v>
      </c>
      <c r="CV167" s="82" t="s">
        <v>1184</v>
      </c>
      <c r="CW167" s="82" t="s">
        <v>1184</v>
      </c>
      <c r="CX167" s="82" t="s">
        <v>1184</v>
      </c>
      <c r="CY167" s="82" t="s">
        <v>1184</v>
      </c>
      <c r="CZ167" s="82" t="s">
        <v>1184</v>
      </c>
      <c r="DA167" s="82" t="s">
        <v>1184</v>
      </c>
      <c r="DB167" s="82" t="s">
        <v>1184</v>
      </c>
      <c r="DC167" s="9"/>
      <c r="DD167" s="82" t="s">
        <v>1184</v>
      </c>
      <c r="DE167" s="82" t="s">
        <v>1184</v>
      </c>
      <c r="DF167" s="82" t="s">
        <v>1184</v>
      </c>
      <c r="DG167" s="82" t="s">
        <v>1184</v>
      </c>
      <c r="DH167" s="82" t="s">
        <v>1184</v>
      </c>
      <c r="DI167" s="82" t="s">
        <v>1184</v>
      </c>
      <c r="DJ167" s="82" t="s">
        <v>1184</v>
      </c>
      <c r="DK167" s="82" t="s">
        <v>1184</v>
      </c>
      <c r="DL167" s="82" t="s">
        <v>1184</v>
      </c>
      <c r="DM167" s="82" t="s">
        <v>1184</v>
      </c>
      <c r="DN167" s="82" t="s">
        <v>1184</v>
      </c>
      <c r="DO167" s="82" t="s">
        <v>1184</v>
      </c>
      <c r="DP167" s="82" t="s">
        <v>1184</v>
      </c>
      <c r="DQ167" s="82" t="s">
        <v>1184</v>
      </c>
      <c r="DR167" s="82" t="s">
        <v>1184</v>
      </c>
      <c r="DS167" s="82" t="s">
        <v>1184</v>
      </c>
      <c r="DT167" s="82" t="s">
        <v>1184</v>
      </c>
      <c r="DU167" s="82" t="s">
        <v>1184</v>
      </c>
      <c r="DV167" s="9"/>
      <c r="DW167" s="82" t="s">
        <v>1184</v>
      </c>
      <c r="DX167" s="82" t="s">
        <v>1184</v>
      </c>
      <c r="DY167" s="82" t="s">
        <v>1184</v>
      </c>
      <c r="DZ167" s="82" t="s">
        <v>1184</v>
      </c>
      <c r="EA167" s="82" t="s">
        <v>1184</v>
      </c>
      <c r="EB167" s="82" t="s">
        <v>1184</v>
      </c>
      <c r="EC167" s="82" t="s">
        <v>1184</v>
      </c>
      <c r="ED167" s="82" t="s">
        <v>1184</v>
      </c>
      <c r="EE167" s="82" t="s">
        <v>1184</v>
      </c>
      <c r="EF167" s="82" t="s">
        <v>1184</v>
      </c>
      <c r="EG167" s="82" t="s">
        <v>1184</v>
      </c>
      <c r="EH167" s="82" t="s">
        <v>1184</v>
      </c>
      <c r="EI167" s="82" t="s">
        <v>1184</v>
      </c>
      <c r="EJ167" s="82" t="s">
        <v>1184</v>
      </c>
      <c r="EK167" s="82" t="s">
        <v>1184</v>
      </c>
      <c r="EL167" s="82" t="s">
        <v>1184</v>
      </c>
      <c r="EM167" s="82" t="s">
        <v>1184</v>
      </c>
      <c r="EN167" s="82" t="s">
        <v>1184</v>
      </c>
      <c r="EO167" s="82" t="s">
        <v>1184</v>
      </c>
      <c r="EP167" s="82" t="s">
        <v>1184</v>
      </c>
      <c r="EQ167" s="82" t="s">
        <v>1184</v>
      </c>
      <c r="ER167" s="82" t="s">
        <v>1184</v>
      </c>
      <c r="ES167" s="82" t="s">
        <v>1184</v>
      </c>
      <c r="ET167" s="82" t="s">
        <v>1184</v>
      </c>
      <c r="EU167" s="82" t="s">
        <v>1184</v>
      </c>
      <c r="EV167" s="82" t="s">
        <v>1184</v>
      </c>
      <c r="EW167" s="82" t="s">
        <v>1184</v>
      </c>
      <c r="EX167" s="82" t="s">
        <v>1184</v>
      </c>
      <c r="EY167" s="82" t="s">
        <v>1184</v>
      </c>
      <c r="EZ167" s="82" t="s">
        <v>1184</v>
      </c>
      <c r="FA167" s="82" t="s">
        <v>1184</v>
      </c>
      <c r="FB167" s="82" t="s">
        <v>1184</v>
      </c>
      <c r="FC167" s="82" t="s">
        <v>1184</v>
      </c>
      <c r="FD167" s="82" t="s">
        <v>1184</v>
      </c>
      <c r="FE167" s="82" t="s">
        <v>1184</v>
      </c>
      <c r="FF167" s="82" t="s">
        <v>1184</v>
      </c>
      <c r="FG167" s="82" t="s">
        <v>1184</v>
      </c>
      <c r="FH167" s="82" t="s">
        <v>1184</v>
      </c>
      <c r="FI167" s="82" t="s">
        <v>1184</v>
      </c>
      <c r="FJ167" s="82" t="s">
        <v>1184</v>
      </c>
      <c r="FK167" s="82" t="s">
        <v>1184</v>
      </c>
      <c r="FL167" s="9"/>
      <c r="FM167" s="82" t="s">
        <v>1184</v>
      </c>
      <c r="FN167" s="82" t="s">
        <v>1184</v>
      </c>
      <c r="FO167" s="82" t="s">
        <v>1184</v>
      </c>
      <c r="FP167" s="82" t="s">
        <v>1184</v>
      </c>
      <c r="FQ167" s="82" t="s">
        <v>1184</v>
      </c>
      <c r="FR167" s="82" t="s">
        <v>1184</v>
      </c>
      <c r="FS167" s="82" t="s">
        <v>1184</v>
      </c>
      <c r="FT167" s="84" t="s">
        <v>1184</v>
      </c>
      <c r="FU167" s="82" t="s">
        <v>1184</v>
      </c>
      <c r="FV167" s="82" t="s">
        <v>1185</v>
      </c>
      <c r="FW167" s="82" t="s">
        <v>1186</v>
      </c>
      <c r="FX167" s="82" t="s">
        <v>1185</v>
      </c>
      <c r="FY167" s="82" t="s">
        <v>1185</v>
      </c>
      <c r="FZ167" s="82" t="s">
        <v>1185</v>
      </c>
      <c r="GA167" s="1" t="e">
        <f t="shared" si="29"/>
        <v>#VALUE!</v>
      </c>
      <c r="GB167" s="8" t="e">
        <f t="shared" si="30"/>
        <v>#VALUE!</v>
      </c>
      <c r="GC167" s="79" t="s">
        <v>1187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4</v>
      </c>
      <c r="F168" s="82" t="s">
        <v>1184</v>
      </c>
      <c r="G168" s="82" t="s">
        <v>1184</v>
      </c>
      <c r="H168" s="82" t="s">
        <v>1184</v>
      </c>
      <c r="I168" s="82" t="s">
        <v>1184</v>
      </c>
      <c r="J168" s="82" t="s">
        <v>1184</v>
      </c>
      <c r="K168" s="82" t="s">
        <v>1184</v>
      </c>
      <c r="L168" s="82" t="s">
        <v>1184</v>
      </c>
      <c r="M168" s="82" t="s">
        <v>1184</v>
      </c>
      <c r="N168" s="82" t="s">
        <v>1184</v>
      </c>
      <c r="O168" s="82" t="s">
        <v>1184</v>
      </c>
      <c r="P168" s="82" t="s">
        <v>1184</v>
      </c>
      <c r="Q168" s="82" t="s">
        <v>1184</v>
      </c>
      <c r="R168" s="82" t="s">
        <v>1184</v>
      </c>
      <c r="S168" s="82" t="s">
        <v>1184</v>
      </c>
      <c r="T168" s="82" t="s">
        <v>1184</v>
      </c>
      <c r="U168" s="82" t="s">
        <v>1184</v>
      </c>
      <c r="V168" s="82" t="s">
        <v>1184</v>
      </c>
      <c r="W168" s="82" t="s">
        <v>1184</v>
      </c>
      <c r="X168" s="82" t="s">
        <v>1184</v>
      </c>
      <c r="Y168" s="82" t="s">
        <v>1184</v>
      </c>
      <c r="Z168" s="82" t="s">
        <v>1184</v>
      </c>
      <c r="AA168" s="82" t="s">
        <v>1184</v>
      </c>
      <c r="AB168" s="82" t="s">
        <v>1184</v>
      </c>
      <c r="AC168" s="82" t="s">
        <v>1184</v>
      </c>
      <c r="AD168" s="82" t="s">
        <v>1184</v>
      </c>
      <c r="AE168" s="82" t="s">
        <v>1184</v>
      </c>
      <c r="AF168" s="82" t="s">
        <v>1184</v>
      </c>
      <c r="AG168" s="82" t="s">
        <v>1184</v>
      </c>
      <c r="AH168" s="82" t="s">
        <v>1184</v>
      </c>
      <c r="AI168" s="82" t="s">
        <v>1184</v>
      </c>
      <c r="AJ168" s="82" t="s">
        <v>1184</v>
      </c>
      <c r="AK168" s="82" t="s">
        <v>1184</v>
      </c>
      <c r="AL168" s="82" t="s">
        <v>1184</v>
      </c>
      <c r="AM168" s="9"/>
      <c r="AN168" s="82" t="s">
        <v>1184</v>
      </c>
      <c r="AO168" s="82" t="s">
        <v>1184</v>
      </c>
      <c r="AP168" s="82" t="s">
        <v>1184</v>
      </c>
      <c r="AQ168" s="82" t="s">
        <v>1184</v>
      </c>
      <c r="AR168" s="82" t="s">
        <v>1184</v>
      </c>
      <c r="AS168" s="82" t="s">
        <v>1184</v>
      </c>
      <c r="AT168" s="82" t="s">
        <v>1184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4</v>
      </c>
      <c r="AX168" s="82" t="s">
        <v>1184</v>
      </c>
      <c r="AY168" s="82" t="s">
        <v>1184</v>
      </c>
      <c r="AZ168" s="2" t="e">
        <f>_xll.ciqfunctions.udf.CIQ($B168, "IQ_EFFECT_TAX_RATE", $C168)/100</f>
        <v>#VALUE!</v>
      </c>
      <c r="BA168" s="84" t="s">
        <v>1184</v>
      </c>
      <c r="BB168" s="9"/>
      <c r="BC168" s="82" t="s">
        <v>1184</v>
      </c>
      <c r="BD168" s="82" t="s">
        <v>1184</v>
      </c>
      <c r="BE168" s="82" t="s">
        <v>1184</v>
      </c>
      <c r="BF168" s="82" t="s">
        <v>1184</v>
      </c>
      <c r="BG168" s="82" t="s">
        <v>1184</v>
      </c>
      <c r="BH168" s="82" t="s">
        <v>1184</v>
      </c>
      <c r="BI168" s="82" t="s">
        <v>1184</v>
      </c>
      <c r="BJ168" s="9"/>
      <c r="BK168" s="9"/>
      <c r="BL168" s="82" t="s">
        <v>1184</v>
      </c>
      <c r="BM168" s="82" t="s">
        <v>1184</v>
      </c>
      <c r="BN168" s="82" t="s">
        <v>1184</v>
      </c>
      <c r="BO168" s="82" t="s">
        <v>1184</v>
      </c>
      <c r="BP168" s="82" t="s">
        <v>1184</v>
      </c>
      <c r="BQ168" s="82" t="s">
        <v>1184</v>
      </c>
      <c r="BR168" s="82" t="s">
        <v>1184</v>
      </c>
      <c r="BS168" s="82" t="s">
        <v>1184</v>
      </c>
      <c r="BT168" s="82" t="s">
        <v>1184</v>
      </c>
      <c r="BU168" s="82" t="s">
        <v>1184</v>
      </c>
      <c r="BV168" s="82" t="s">
        <v>1184</v>
      </c>
      <c r="BW168" s="82" t="s">
        <v>1184</v>
      </c>
      <c r="BX168" s="82" t="s">
        <v>1184</v>
      </c>
      <c r="BY168" s="82" t="s">
        <v>1184</v>
      </c>
      <c r="BZ168" s="82" t="s">
        <v>1184</v>
      </c>
      <c r="CA168" s="82" t="s">
        <v>1184</v>
      </c>
      <c r="CB168" s="82" t="s">
        <v>1184</v>
      </c>
      <c r="CC168" s="82" t="s">
        <v>1184</v>
      </c>
      <c r="CD168" s="82" t="s">
        <v>1184</v>
      </c>
      <c r="CE168" s="9"/>
      <c r="CF168" s="82" t="s">
        <v>1184</v>
      </c>
      <c r="CG168" s="82" t="s">
        <v>1184</v>
      </c>
      <c r="CH168" s="82" t="s">
        <v>1184</v>
      </c>
      <c r="CI168" s="82" t="s">
        <v>1184</v>
      </c>
      <c r="CJ168" s="82" t="s">
        <v>1184</v>
      </c>
      <c r="CK168" s="82" t="s">
        <v>1184</v>
      </c>
      <c r="CL168" s="82" t="s">
        <v>1184</v>
      </c>
      <c r="CM168" s="82" t="s">
        <v>1184</v>
      </c>
      <c r="CN168" s="82" t="s">
        <v>1184</v>
      </c>
      <c r="CO168" s="82" t="s">
        <v>1184</v>
      </c>
      <c r="CP168" s="82" t="s">
        <v>1184</v>
      </c>
      <c r="CQ168" s="82" t="s">
        <v>1184</v>
      </c>
      <c r="CR168" s="82" t="s">
        <v>1184</v>
      </c>
      <c r="CS168" s="82" t="s">
        <v>1184</v>
      </c>
      <c r="CT168" s="82" t="s">
        <v>1184</v>
      </c>
      <c r="CU168" s="82" t="s">
        <v>1184</v>
      </c>
      <c r="CV168" s="82" t="s">
        <v>1184</v>
      </c>
      <c r="CW168" s="82" t="s">
        <v>1184</v>
      </c>
      <c r="CX168" s="82" t="s">
        <v>1184</v>
      </c>
      <c r="CY168" s="82" t="s">
        <v>1184</v>
      </c>
      <c r="CZ168" s="82" t="s">
        <v>1184</v>
      </c>
      <c r="DA168" s="82" t="s">
        <v>1184</v>
      </c>
      <c r="DB168" s="82" t="s">
        <v>1184</v>
      </c>
      <c r="DC168" s="9"/>
      <c r="DD168" s="82" t="s">
        <v>1184</v>
      </c>
      <c r="DE168" s="82" t="s">
        <v>1184</v>
      </c>
      <c r="DF168" s="82" t="s">
        <v>1184</v>
      </c>
      <c r="DG168" s="82" t="s">
        <v>1184</v>
      </c>
      <c r="DH168" s="82" t="s">
        <v>1184</v>
      </c>
      <c r="DI168" s="82" t="s">
        <v>1184</v>
      </c>
      <c r="DJ168" s="82" t="s">
        <v>1184</v>
      </c>
      <c r="DK168" s="82" t="s">
        <v>1184</v>
      </c>
      <c r="DL168" s="82" t="s">
        <v>1184</v>
      </c>
      <c r="DM168" s="82" t="s">
        <v>1184</v>
      </c>
      <c r="DN168" s="82" t="s">
        <v>1184</v>
      </c>
      <c r="DO168" s="82" t="s">
        <v>1184</v>
      </c>
      <c r="DP168" s="82" t="s">
        <v>1184</v>
      </c>
      <c r="DQ168" s="82" t="s">
        <v>1184</v>
      </c>
      <c r="DR168" s="82" t="s">
        <v>1184</v>
      </c>
      <c r="DS168" s="82" t="s">
        <v>1184</v>
      </c>
      <c r="DT168" s="82" t="s">
        <v>1184</v>
      </c>
      <c r="DU168" s="82" t="s">
        <v>1184</v>
      </c>
      <c r="DV168" s="9"/>
      <c r="DW168" s="82" t="s">
        <v>1184</v>
      </c>
      <c r="DX168" s="82" t="s">
        <v>1184</v>
      </c>
      <c r="DY168" s="82" t="s">
        <v>1184</v>
      </c>
      <c r="DZ168" s="82" t="s">
        <v>1184</v>
      </c>
      <c r="EA168" s="82" t="s">
        <v>1184</v>
      </c>
      <c r="EB168" s="82" t="s">
        <v>1184</v>
      </c>
      <c r="EC168" s="82" t="s">
        <v>1184</v>
      </c>
      <c r="ED168" s="82" t="s">
        <v>1184</v>
      </c>
      <c r="EE168" s="82" t="s">
        <v>1184</v>
      </c>
      <c r="EF168" s="82" t="s">
        <v>1184</v>
      </c>
      <c r="EG168" s="82" t="s">
        <v>1184</v>
      </c>
      <c r="EH168" s="82" t="s">
        <v>1184</v>
      </c>
      <c r="EI168" s="82" t="s">
        <v>1184</v>
      </c>
      <c r="EJ168" s="82" t="s">
        <v>1184</v>
      </c>
      <c r="EK168" s="82" t="s">
        <v>1184</v>
      </c>
      <c r="EL168" s="82" t="s">
        <v>1184</v>
      </c>
      <c r="EM168" s="82" t="s">
        <v>1184</v>
      </c>
      <c r="EN168" s="82" t="s">
        <v>1184</v>
      </c>
      <c r="EO168" s="82" t="s">
        <v>1184</v>
      </c>
      <c r="EP168" s="82" t="s">
        <v>1184</v>
      </c>
      <c r="EQ168" s="82" t="s">
        <v>1184</v>
      </c>
      <c r="ER168" s="82" t="s">
        <v>1184</v>
      </c>
      <c r="ES168" s="82" t="s">
        <v>1184</v>
      </c>
      <c r="ET168" s="82" t="s">
        <v>1184</v>
      </c>
      <c r="EU168" s="82" t="s">
        <v>1184</v>
      </c>
      <c r="EV168" s="82" t="s">
        <v>1184</v>
      </c>
      <c r="EW168" s="82" t="s">
        <v>1184</v>
      </c>
      <c r="EX168" s="82" t="s">
        <v>1184</v>
      </c>
      <c r="EY168" s="82" t="s">
        <v>1184</v>
      </c>
      <c r="EZ168" s="82" t="s">
        <v>1184</v>
      </c>
      <c r="FA168" s="82" t="s">
        <v>1184</v>
      </c>
      <c r="FB168" s="82" t="s">
        <v>1184</v>
      </c>
      <c r="FC168" s="82" t="s">
        <v>1184</v>
      </c>
      <c r="FD168" s="82" t="s">
        <v>1184</v>
      </c>
      <c r="FE168" s="82" t="s">
        <v>1184</v>
      </c>
      <c r="FF168" s="82" t="s">
        <v>1184</v>
      </c>
      <c r="FG168" s="82" t="s">
        <v>1184</v>
      </c>
      <c r="FH168" s="82" t="s">
        <v>1184</v>
      </c>
      <c r="FI168" s="82" t="s">
        <v>1184</v>
      </c>
      <c r="FJ168" s="82" t="s">
        <v>1184</v>
      </c>
      <c r="FK168" s="82" t="s">
        <v>1184</v>
      </c>
      <c r="FL168" s="9"/>
      <c r="FM168" s="82" t="s">
        <v>1184</v>
      </c>
      <c r="FN168" s="82" t="s">
        <v>1184</v>
      </c>
      <c r="FO168" s="82" t="s">
        <v>1184</v>
      </c>
      <c r="FP168" s="82" t="s">
        <v>1184</v>
      </c>
      <c r="FQ168" s="82" t="s">
        <v>1184</v>
      </c>
      <c r="FR168" s="82" t="s">
        <v>1184</v>
      </c>
      <c r="FS168" s="82" t="s">
        <v>1184</v>
      </c>
      <c r="FT168" s="84" t="s">
        <v>1184</v>
      </c>
      <c r="FU168" s="82" t="s">
        <v>1184</v>
      </c>
      <c r="FV168" s="82" t="s">
        <v>1185</v>
      </c>
      <c r="FW168" s="82" t="s">
        <v>1186</v>
      </c>
      <c r="FX168" s="82" t="s">
        <v>1185</v>
      </c>
      <c r="FY168" s="82" t="s">
        <v>1185</v>
      </c>
      <c r="FZ168" s="82" t="s">
        <v>1185</v>
      </c>
      <c r="GA168" s="1" t="e">
        <f t="shared" si="29"/>
        <v>#VALUE!</v>
      </c>
      <c r="GB168" s="8" t="e">
        <f t="shared" si="30"/>
        <v>#VALUE!</v>
      </c>
      <c r="GC168" s="79" t="s">
        <v>1187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4</v>
      </c>
      <c r="F169" s="82" t="s">
        <v>1184</v>
      </c>
      <c r="G169" s="82" t="s">
        <v>1184</v>
      </c>
      <c r="H169" s="82" t="s">
        <v>1184</v>
      </c>
      <c r="I169" s="82" t="s">
        <v>1184</v>
      </c>
      <c r="J169" s="82" t="s">
        <v>1184</v>
      </c>
      <c r="K169" s="82" t="s">
        <v>1184</v>
      </c>
      <c r="L169" s="82" t="s">
        <v>1184</v>
      </c>
      <c r="M169" s="82" t="s">
        <v>1184</v>
      </c>
      <c r="N169" s="82" t="s">
        <v>1184</v>
      </c>
      <c r="O169" s="82" t="s">
        <v>1184</v>
      </c>
      <c r="P169" s="82" t="s">
        <v>1184</v>
      </c>
      <c r="Q169" s="82" t="s">
        <v>1184</v>
      </c>
      <c r="R169" s="82" t="s">
        <v>1184</v>
      </c>
      <c r="S169" s="82" t="s">
        <v>1184</v>
      </c>
      <c r="T169" s="82" t="s">
        <v>1184</v>
      </c>
      <c r="U169" s="82" t="s">
        <v>1184</v>
      </c>
      <c r="V169" s="82" t="s">
        <v>1184</v>
      </c>
      <c r="W169" s="82" t="s">
        <v>1184</v>
      </c>
      <c r="X169" s="82" t="s">
        <v>1184</v>
      </c>
      <c r="Y169" s="82" t="s">
        <v>1184</v>
      </c>
      <c r="Z169" s="82" t="s">
        <v>1184</v>
      </c>
      <c r="AA169" s="82" t="s">
        <v>1184</v>
      </c>
      <c r="AB169" s="82" t="s">
        <v>1184</v>
      </c>
      <c r="AC169" s="82" t="s">
        <v>1184</v>
      </c>
      <c r="AD169" s="82" t="s">
        <v>1184</v>
      </c>
      <c r="AE169" s="82" t="s">
        <v>1184</v>
      </c>
      <c r="AF169" s="82" t="s">
        <v>1184</v>
      </c>
      <c r="AG169" s="82" t="s">
        <v>1184</v>
      </c>
      <c r="AH169" s="82" t="s">
        <v>1184</v>
      </c>
      <c r="AI169" s="82" t="s">
        <v>1184</v>
      </c>
      <c r="AJ169" s="82" t="s">
        <v>1184</v>
      </c>
      <c r="AK169" s="82" t="s">
        <v>1184</v>
      </c>
      <c r="AL169" s="82" t="s">
        <v>1184</v>
      </c>
      <c r="AM169" s="9"/>
      <c r="AN169" s="82" t="s">
        <v>1184</v>
      </c>
      <c r="AO169" s="82" t="s">
        <v>1184</v>
      </c>
      <c r="AP169" s="82" t="s">
        <v>1184</v>
      </c>
      <c r="AQ169" s="82" t="s">
        <v>1184</v>
      </c>
      <c r="AR169" s="82" t="s">
        <v>1184</v>
      </c>
      <c r="AS169" s="82" t="s">
        <v>1184</v>
      </c>
      <c r="AT169" s="82" t="s">
        <v>1184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4</v>
      </c>
      <c r="AX169" s="82" t="s">
        <v>1184</v>
      </c>
      <c r="AY169" s="82" t="s">
        <v>1184</v>
      </c>
      <c r="AZ169" s="2" t="e">
        <f>_xll.ciqfunctions.udf.CIQ($B169, "IQ_EFFECT_TAX_RATE", $C169)/100</f>
        <v>#VALUE!</v>
      </c>
      <c r="BA169" s="84" t="s">
        <v>1184</v>
      </c>
      <c r="BB169" s="9"/>
      <c r="BC169" s="82" t="s">
        <v>1184</v>
      </c>
      <c r="BD169" s="82" t="s">
        <v>1184</v>
      </c>
      <c r="BE169" s="82" t="s">
        <v>1184</v>
      </c>
      <c r="BF169" s="82" t="s">
        <v>1184</v>
      </c>
      <c r="BG169" s="82" t="s">
        <v>1184</v>
      </c>
      <c r="BH169" s="82" t="s">
        <v>1184</v>
      </c>
      <c r="BI169" s="82" t="s">
        <v>1184</v>
      </c>
      <c r="BJ169" s="9"/>
      <c r="BK169" s="9"/>
      <c r="BL169" s="82" t="s">
        <v>1184</v>
      </c>
      <c r="BM169" s="82" t="s">
        <v>1184</v>
      </c>
      <c r="BN169" s="82" t="s">
        <v>1184</v>
      </c>
      <c r="BO169" s="82" t="s">
        <v>1184</v>
      </c>
      <c r="BP169" s="82" t="s">
        <v>1184</v>
      </c>
      <c r="BQ169" s="82" t="s">
        <v>1184</v>
      </c>
      <c r="BR169" s="82" t="s">
        <v>1184</v>
      </c>
      <c r="BS169" s="82" t="s">
        <v>1184</v>
      </c>
      <c r="BT169" s="82" t="s">
        <v>1184</v>
      </c>
      <c r="BU169" s="82" t="s">
        <v>1184</v>
      </c>
      <c r="BV169" s="82" t="s">
        <v>1184</v>
      </c>
      <c r="BW169" s="82" t="s">
        <v>1184</v>
      </c>
      <c r="BX169" s="82" t="s">
        <v>1184</v>
      </c>
      <c r="BY169" s="82" t="s">
        <v>1184</v>
      </c>
      <c r="BZ169" s="82" t="s">
        <v>1184</v>
      </c>
      <c r="CA169" s="82" t="s">
        <v>1184</v>
      </c>
      <c r="CB169" s="82" t="s">
        <v>1184</v>
      </c>
      <c r="CC169" s="82" t="s">
        <v>1184</v>
      </c>
      <c r="CD169" s="82" t="s">
        <v>1184</v>
      </c>
      <c r="CE169" s="9"/>
      <c r="CF169" s="82" t="s">
        <v>1184</v>
      </c>
      <c r="CG169" s="82" t="s">
        <v>1184</v>
      </c>
      <c r="CH169" s="82" t="s">
        <v>1184</v>
      </c>
      <c r="CI169" s="82" t="s">
        <v>1184</v>
      </c>
      <c r="CJ169" s="82" t="s">
        <v>1184</v>
      </c>
      <c r="CK169" s="82" t="s">
        <v>1184</v>
      </c>
      <c r="CL169" s="82" t="s">
        <v>1184</v>
      </c>
      <c r="CM169" s="82" t="s">
        <v>1184</v>
      </c>
      <c r="CN169" s="82" t="s">
        <v>1184</v>
      </c>
      <c r="CO169" s="82" t="s">
        <v>1184</v>
      </c>
      <c r="CP169" s="82" t="s">
        <v>1184</v>
      </c>
      <c r="CQ169" s="82" t="s">
        <v>1184</v>
      </c>
      <c r="CR169" s="82" t="s">
        <v>1184</v>
      </c>
      <c r="CS169" s="82" t="s">
        <v>1184</v>
      </c>
      <c r="CT169" s="82" t="s">
        <v>1184</v>
      </c>
      <c r="CU169" s="82" t="s">
        <v>1184</v>
      </c>
      <c r="CV169" s="82" t="s">
        <v>1184</v>
      </c>
      <c r="CW169" s="82" t="s">
        <v>1184</v>
      </c>
      <c r="CX169" s="82" t="s">
        <v>1184</v>
      </c>
      <c r="CY169" s="82" t="s">
        <v>1184</v>
      </c>
      <c r="CZ169" s="82" t="s">
        <v>1184</v>
      </c>
      <c r="DA169" s="82" t="s">
        <v>1184</v>
      </c>
      <c r="DB169" s="82" t="s">
        <v>1184</v>
      </c>
      <c r="DC169" s="9"/>
      <c r="DD169" s="82" t="s">
        <v>1184</v>
      </c>
      <c r="DE169" s="82" t="s">
        <v>1184</v>
      </c>
      <c r="DF169" s="82" t="s">
        <v>1184</v>
      </c>
      <c r="DG169" s="82" t="s">
        <v>1184</v>
      </c>
      <c r="DH169" s="82" t="s">
        <v>1184</v>
      </c>
      <c r="DI169" s="82" t="s">
        <v>1184</v>
      </c>
      <c r="DJ169" s="82" t="s">
        <v>1184</v>
      </c>
      <c r="DK169" s="82" t="s">
        <v>1184</v>
      </c>
      <c r="DL169" s="82" t="s">
        <v>1184</v>
      </c>
      <c r="DM169" s="82" t="s">
        <v>1184</v>
      </c>
      <c r="DN169" s="82" t="s">
        <v>1184</v>
      </c>
      <c r="DO169" s="82" t="s">
        <v>1184</v>
      </c>
      <c r="DP169" s="82" t="s">
        <v>1184</v>
      </c>
      <c r="DQ169" s="82" t="s">
        <v>1184</v>
      </c>
      <c r="DR169" s="82" t="s">
        <v>1184</v>
      </c>
      <c r="DS169" s="82" t="s">
        <v>1184</v>
      </c>
      <c r="DT169" s="82" t="s">
        <v>1184</v>
      </c>
      <c r="DU169" s="82" t="s">
        <v>1184</v>
      </c>
      <c r="DV169" s="9"/>
      <c r="DW169" s="82" t="s">
        <v>1184</v>
      </c>
      <c r="DX169" s="82" t="s">
        <v>1184</v>
      </c>
      <c r="DY169" s="82" t="s">
        <v>1184</v>
      </c>
      <c r="DZ169" s="82" t="s">
        <v>1184</v>
      </c>
      <c r="EA169" s="82" t="s">
        <v>1184</v>
      </c>
      <c r="EB169" s="82" t="s">
        <v>1184</v>
      </c>
      <c r="EC169" s="82" t="s">
        <v>1184</v>
      </c>
      <c r="ED169" s="82" t="s">
        <v>1184</v>
      </c>
      <c r="EE169" s="82" t="s">
        <v>1184</v>
      </c>
      <c r="EF169" s="82" t="s">
        <v>1184</v>
      </c>
      <c r="EG169" s="82" t="s">
        <v>1184</v>
      </c>
      <c r="EH169" s="82" t="s">
        <v>1184</v>
      </c>
      <c r="EI169" s="82" t="s">
        <v>1184</v>
      </c>
      <c r="EJ169" s="82" t="s">
        <v>1184</v>
      </c>
      <c r="EK169" s="82" t="s">
        <v>1184</v>
      </c>
      <c r="EL169" s="82" t="s">
        <v>1184</v>
      </c>
      <c r="EM169" s="82" t="s">
        <v>1184</v>
      </c>
      <c r="EN169" s="82" t="s">
        <v>1184</v>
      </c>
      <c r="EO169" s="82" t="s">
        <v>1184</v>
      </c>
      <c r="EP169" s="82" t="s">
        <v>1184</v>
      </c>
      <c r="EQ169" s="82" t="s">
        <v>1184</v>
      </c>
      <c r="ER169" s="82" t="s">
        <v>1184</v>
      </c>
      <c r="ES169" s="82" t="s">
        <v>1184</v>
      </c>
      <c r="ET169" s="82" t="s">
        <v>1184</v>
      </c>
      <c r="EU169" s="82" t="s">
        <v>1184</v>
      </c>
      <c r="EV169" s="82" t="s">
        <v>1184</v>
      </c>
      <c r="EW169" s="82" t="s">
        <v>1184</v>
      </c>
      <c r="EX169" s="82" t="s">
        <v>1184</v>
      </c>
      <c r="EY169" s="82" t="s">
        <v>1184</v>
      </c>
      <c r="EZ169" s="82" t="s">
        <v>1184</v>
      </c>
      <c r="FA169" s="82" t="s">
        <v>1184</v>
      </c>
      <c r="FB169" s="82" t="s">
        <v>1184</v>
      </c>
      <c r="FC169" s="82" t="s">
        <v>1184</v>
      </c>
      <c r="FD169" s="82" t="s">
        <v>1184</v>
      </c>
      <c r="FE169" s="82" t="s">
        <v>1184</v>
      </c>
      <c r="FF169" s="82" t="s">
        <v>1184</v>
      </c>
      <c r="FG169" s="82" t="s">
        <v>1184</v>
      </c>
      <c r="FH169" s="82" t="s">
        <v>1184</v>
      </c>
      <c r="FI169" s="82" t="s">
        <v>1184</v>
      </c>
      <c r="FJ169" s="82" t="s">
        <v>1184</v>
      </c>
      <c r="FK169" s="82" t="s">
        <v>1184</v>
      </c>
      <c r="FL169" s="9"/>
      <c r="FM169" s="82" t="s">
        <v>1184</v>
      </c>
      <c r="FN169" s="82" t="s">
        <v>1184</v>
      </c>
      <c r="FO169" s="82" t="s">
        <v>1184</v>
      </c>
      <c r="FP169" s="82" t="s">
        <v>1184</v>
      </c>
      <c r="FQ169" s="82" t="s">
        <v>1184</v>
      </c>
      <c r="FR169" s="82" t="s">
        <v>1184</v>
      </c>
      <c r="FS169" s="82" t="s">
        <v>1184</v>
      </c>
      <c r="FT169" s="84" t="s">
        <v>1184</v>
      </c>
      <c r="FU169" s="82" t="s">
        <v>1184</v>
      </c>
      <c r="FV169" s="82" t="s">
        <v>1185</v>
      </c>
      <c r="FW169" s="82" t="s">
        <v>1186</v>
      </c>
      <c r="FX169" s="82" t="s">
        <v>1185</v>
      </c>
      <c r="FY169" s="82" t="s">
        <v>1185</v>
      </c>
      <c r="FZ169" s="82" t="s">
        <v>1185</v>
      </c>
      <c r="GA169" s="1" t="e">
        <f t="shared" si="29"/>
        <v>#VALUE!</v>
      </c>
      <c r="GB169" s="8" t="e">
        <f t="shared" si="30"/>
        <v>#VALUE!</v>
      </c>
      <c r="GC169" s="79" t="s">
        <v>1187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88</v>
      </c>
      <c r="F170" s="82" t="s">
        <v>1188</v>
      </c>
      <c r="G170" s="82" t="s">
        <v>1188</v>
      </c>
      <c r="H170" s="82" t="s">
        <v>1188</v>
      </c>
      <c r="I170" s="82" t="s">
        <v>1188</v>
      </c>
      <c r="J170" s="82" t="s">
        <v>1188</v>
      </c>
      <c r="K170" s="82" t="s">
        <v>1188</v>
      </c>
      <c r="L170" s="82" t="s">
        <v>1188</v>
      </c>
      <c r="M170" s="82" t="s">
        <v>1188</v>
      </c>
      <c r="N170" s="82" t="s">
        <v>1188</v>
      </c>
      <c r="O170" s="82" t="s">
        <v>1188</v>
      </c>
      <c r="P170" s="82" t="s">
        <v>1188</v>
      </c>
      <c r="Q170" s="82" t="s">
        <v>1188</v>
      </c>
      <c r="R170" s="82" t="s">
        <v>1188</v>
      </c>
      <c r="S170" s="82" t="s">
        <v>1188</v>
      </c>
      <c r="T170" s="82" t="s">
        <v>1188</v>
      </c>
      <c r="U170" s="82" t="s">
        <v>1188</v>
      </c>
      <c r="V170" s="82" t="s">
        <v>1188</v>
      </c>
      <c r="W170" s="82" t="s">
        <v>1188</v>
      </c>
      <c r="X170" s="82" t="s">
        <v>1188</v>
      </c>
      <c r="Y170" s="82" t="s">
        <v>1188</v>
      </c>
      <c r="Z170" s="82" t="s">
        <v>1188</v>
      </c>
      <c r="AA170" s="82" t="s">
        <v>1188</v>
      </c>
      <c r="AB170" s="82" t="s">
        <v>1188</v>
      </c>
      <c r="AC170" s="82" t="s">
        <v>1188</v>
      </c>
      <c r="AD170" s="82" t="s">
        <v>1188</v>
      </c>
      <c r="AE170" s="82" t="s">
        <v>1188</v>
      </c>
      <c r="AF170" s="82" t="s">
        <v>1188</v>
      </c>
      <c r="AG170" s="82" t="s">
        <v>1188</v>
      </c>
      <c r="AH170" s="82" t="s">
        <v>1188</v>
      </c>
      <c r="AI170" s="82" t="s">
        <v>1188</v>
      </c>
      <c r="AJ170" s="82" t="s">
        <v>1188</v>
      </c>
      <c r="AK170" s="82" t="s">
        <v>1188</v>
      </c>
      <c r="AL170" s="82" t="s">
        <v>1188</v>
      </c>
      <c r="AM170" s="9"/>
      <c r="AN170" s="82" t="s">
        <v>1188</v>
      </c>
      <c r="AO170" s="82" t="s">
        <v>1188</v>
      </c>
      <c r="AP170" s="82" t="s">
        <v>1188</v>
      </c>
      <c r="AQ170" s="82" t="s">
        <v>1188</v>
      </c>
      <c r="AR170" s="82" t="s">
        <v>1188</v>
      </c>
      <c r="AS170" s="82" t="s">
        <v>1188</v>
      </c>
      <c r="AT170" s="82" t="s">
        <v>1188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8</v>
      </c>
      <c r="AX170" s="82" t="s">
        <v>1188</v>
      </c>
      <c r="AY170" s="82" t="s">
        <v>1188</v>
      </c>
      <c r="AZ170" s="2" t="e">
        <f>_xll.ciqfunctions.udf.CIQ($B170, "IQ_EFFECT_TAX_RATE", $C170)/100</f>
        <v>#VALUE!</v>
      </c>
      <c r="BA170" s="84" t="s">
        <v>1188</v>
      </c>
      <c r="BB170" s="9"/>
      <c r="BC170" s="82" t="s">
        <v>1188</v>
      </c>
      <c r="BD170" s="82" t="s">
        <v>1188</v>
      </c>
      <c r="BE170" s="82" t="s">
        <v>1188</v>
      </c>
      <c r="BF170" s="82" t="s">
        <v>1188</v>
      </c>
      <c r="BG170" s="82" t="s">
        <v>1188</v>
      </c>
      <c r="BH170" s="82" t="s">
        <v>1188</v>
      </c>
      <c r="BI170" s="82" t="s">
        <v>1188</v>
      </c>
      <c r="BJ170" s="9"/>
      <c r="BK170" s="9"/>
      <c r="BL170" s="82" t="s">
        <v>1188</v>
      </c>
      <c r="BM170" s="82" t="s">
        <v>1188</v>
      </c>
      <c r="BN170" s="82" t="s">
        <v>1188</v>
      </c>
      <c r="BO170" s="82" t="s">
        <v>1188</v>
      </c>
      <c r="BP170" s="82" t="s">
        <v>1188</v>
      </c>
      <c r="BQ170" s="82" t="s">
        <v>1188</v>
      </c>
      <c r="BR170" s="82" t="s">
        <v>1188</v>
      </c>
      <c r="BS170" s="82" t="s">
        <v>1188</v>
      </c>
      <c r="BT170" s="82" t="s">
        <v>1188</v>
      </c>
      <c r="BU170" s="82" t="s">
        <v>1188</v>
      </c>
      <c r="BV170" s="82" t="s">
        <v>1188</v>
      </c>
      <c r="BW170" s="82" t="s">
        <v>1188</v>
      </c>
      <c r="BX170" s="82" t="s">
        <v>1188</v>
      </c>
      <c r="BY170" s="82" t="s">
        <v>1188</v>
      </c>
      <c r="BZ170" s="82" t="s">
        <v>1188</v>
      </c>
      <c r="CA170" s="82" t="s">
        <v>1188</v>
      </c>
      <c r="CB170" s="82" t="s">
        <v>1188</v>
      </c>
      <c r="CC170" s="82" t="s">
        <v>1188</v>
      </c>
      <c r="CD170" s="82" t="s">
        <v>1188</v>
      </c>
      <c r="CE170" s="9"/>
      <c r="CF170" s="82" t="s">
        <v>1188</v>
      </c>
      <c r="CG170" s="82" t="s">
        <v>1188</v>
      </c>
      <c r="CH170" s="82" t="s">
        <v>1188</v>
      </c>
      <c r="CI170" s="82" t="s">
        <v>1188</v>
      </c>
      <c r="CJ170" s="82" t="s">
        <v>1188</v>
      </c>
      <c r="CK170" s="82" t="s">
        <v>1188</v>
      </c>
      <c r="CL170" s="82" t="s">
        <v>1188</v>
      </c>
      <c r="CM170" s="82" t="s">
        <v>1188</v>
      </c>
      <c r="CN170" s="82" t="s">
        <v>1188</v>
      </c>
      <c r="CO170" s="82" t="s">
        <v>1188</v>
      </c>
      <c r="CP170" s="82" t="s">
        <v>1188</v>
      </c>
      <c r="CQ170" s="82" t="s">
        <v>1188</v>
      </c>
      <c r="CR170" s="82" t="s">
        <v>1188</v>
      </c>
      <c r="CS170" s="82" t="s">
        <v>1188</v>
      </c>
      <c r="CT170" s="82" t="s">
        <v>1188</v>
      </c>
      <c r="CU170" s="82" t="s">
        <v>1188</v>
      </c>
      <c r="CV170" s="82" t="s">
        <v>1188</v>
      </c>
      <c r="CW170" s="82" t="s">
        <v>1188</v>
      </c>
      <c r="CX170" s="82" t="s">
        <v>1188</v>
      </c>
      <c r="CY170" s="82" t="s">
        <v>1188</v>
      </c>
      <c r="CZ170" s="82" t="s">
        <v>1188</v>
      </c>
      <c r="DA170" s="82" t="s">
        <v>1188</v>
      </c>
      <c r="DB170" s="82" t="s">
        <v>1188</v>
      </c>
      <c r="DC170" s="9"/>
      <c r="DD170" s="82" t="s">
        <v>1188</v>
      </c>
      <c r="DE170" s="82" t="s">
        <v>1188</v>
      </c>
      <c r="DF170" s="82" t="s">
        <v>1188</v>
      </c>
      <c r="DG170" s="82" t="s">
        <v>1188</v>
      </c>
      <c r="DH170" s="82" t="s">
        <v>1188</v>
      </c>
      <c r="DI170" s="82" t="s">
        <v>1188</v>
      </c>
      <c r="DJ170" s="82" t="s">
        <v>1188</v>
      </c>
      <c r="DK170" s="82" t="s">
        <v>1188</v>
      </c>
      <c r="DL170" s="82" t="s">
        <v>1188</v>
      </c>
      <c r="DM170" s="82" t="s">
        <v>1188</v>
      </c>
      <c r="DN170" s="82" t="s">
        <v>1188</v>
      </c>
      <c r="DO170" s="82" t="s">
        <v>1188</v>
      </c>
      <c r="DP170" s="82" t="s">
        <v>1188</v>
      </c>
      <c r="DQ170" s="82" t="s">
        <v>1188</v>
      </c>
      <c r="DR170" s="82" t="s">
        <v>1188</v>
      </c>
      <c r="DS170" s="82" t="s">
        <v>1188</v>
      </c>
      <c r="DT170" s="82" t="s">
        <v>1188</v>
      </c>
      <c r="DU170" s="82" t="s">
        <v>1188</v>
      </c>
      <c r="DV170" s="9"/>
      <c r="DW170" s="82" t="s">
        <v>1188</v>
      </c>
      <c r="DX170" s="82" t="s">
        <v>1188</v>
      </c>
      <c r="DY170" s="82" t="s">
        <v>1188</v>
      </c>
      <c r="DZ170" s="82" t="s">
        <v>1188</v>
      </c>
      <c r="EA170" s="82" t="s">
        <v>1188</v>
      </c>
      <c r="EB170" s="82" t="s">
        <v>1188</v>
      </c>
      <c r="EC170" s="82" t="s">
        <v>1188</v>
      </c>
      <c r="ED170" s="82" t="s">
        <v>1188</v>
      </c>
      <c r="EE170" s="82" t="s">
        <v>1188</v>
      </c>
      <c r="EF170" s="82" t="s">
        <v>1188</v>
      </c>
      <c r="EG170" s="82" t="s">
        <v>1188</v>
      </c>
      <c r="EH170" s="82" t="s">
        <v>1188</v>
      </c>
      <c r="EI170" s="82" t="s">
        <v>1188</v>
      </c>
      <c r="EJ170" s="82" t="s">
        <v>1188</v>
      </c>
      <c r="EK170" s="82" t="s">
        <v>1188</v>
      </c>
      <c r="EL170" s="82" t="s">
        <v>1188</v>
      </c>
      <c r="EM170" s="82" t="s">
        <v>1188</v>
      </c>
      <c r="EN170" s="82" t="s">
        <v>1188</v>
      </c>
      <c r="EO170" s="82" t="s">
        <v>1188</v>
      </c>
      <c r="EP170" s="82" t="s">
        <v>1188</v>
      </c>
      <c r="EQ170" s="82" t="s">
        <v>1188</v>
      </c>
      <c r="ER170" s="82" t="s">
        <v>1188</v>
      </c>
      <c r="ES170" s="82" t="s">
        <v>1188</v>
      </c>
      <c r="ET170" s="82" t="s">
        <v>1188</v>
      </c>
      <c r="EU170" s="82" t="s">
        <v>1188</v>
      </c>
      <c r="EV170" s="82" t="s">
        <v>1188</v>
      </c>
      <c r="EW170" s="82" t="s">
        <v>1188</v>
      </c>
      <c r="EX170" s="82" t="s">
        <v>1188</v>
      </c>
      <c r="EY170" s="82" t="s">
        <v>1188</v>
      </c>
      <c r="EZ170" s="82" t="s">
        <v>1188</v>
      </c>
      <c r="FA170" s="82" t="s">
        <v>1188</v>
      </c>
      <c r="FB170" s="82" t="s">
        <v>1188</v>
      </c>
      <c r="FC170" s="82" t="s">
        <v>1188</v>
      </c>
      <c r="FD170" s="82" t="s">
        <v>1188</v>
      </c>
      <c r="FE170" s="82" t="s">
        <v>1188</v>
      </c>
      <c r="FF170" s="82" t="s">
        <v>1188</v>
      </c>
      <c r="FG170" s="82" t="s">
        <v>1188</v>
      </c>
      <c r="FH170" s="82" t="s">
        <v>1188</v>
      </c>
      <c r="FI170" s="82" t="s">
        <v>1188</v>
      </c>
      <c r="FJ170" s="82" t="s">
        <v>1188</v>
      </c>
      <c r="FK170" s="82" t="s">
        <v>1188</v>
      </c>
      <c r="FL170" s="9"/>
      <c r="FM170" s="82" t="s">
        <v>1188</v>
      </c>
      <c r="FN170" s="82" t="s">
        <v>1188</v>
      </c>
      <c r="FO170" s="82" t="s">
        <v>1188</v>
      </c>
      <c r="FP170" s="82" t="s">
        <v>1188</v>
      </c>
      <c r="FQ170" s="82" t="s">
        <v>1188</v>
      </c>
      <c r="FR170" s="82" t="s">
        <v>1188</v>
      </c>
      <c r="FS170" s="82" t="s">
        <v>1188</v>
      </c>
      <c r="FT170" s="84" t="s">
        <v>1188</v>
      </c>
      <c r="FU170" s="82" t="s">
        <v>1188</v>
      </c>
      <c r="FV170" s="82" t="s">
        <v>1185</v>
      </c>
      <c r="FW170" s="82" t="s">
        <v>1186</v>
      </c>
      <c r="FX170" s="82" t="s">
        <v>1185</v>
      </c>
      <c r="FY170" s="82" t="s">
        <v>1185</v>
      </c>
      <c r="FZ170" s="82" t="s">
        <v>1185</v>
      </c>
      <c r="GA170" s="1" t="e">
        <f t="shared" si="29"/>
        <v>#VALUE!</v>
      </c>
      <c r="GB170" s="8" t="e">
        <f t="shared" si="30"/>
        <v>#VALUE!</v>
      </c>
      <c r="GC170" s="79" t="s">
        <v>1187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4</v>
      </c>
      <c r="F171" s="82" t="s">
        <v>1184</v>
      </c>
      <c r="G171" s="82" t="s">
        <v>1184</v>
      </c>
      <c r="H171" s="82" t="s">
        <v>1184</v>
      </c>
      <c r="I171" s="82" t="s">
        <v>1184</v>
      </c>
      <c r="J171" s="82" t="s">
        <v>1184</v>
      </c>
      <c r="K171" s="82" t="s">
        <v>1184</v>
      </c>
      <c r="L171" s="82" t="s">
        <v>1184</v>
      </c>
      <c r="M171" s="82" t="s">
        <v>1184</v>
      </c>
      <c r="N171" s="82" t="s">
        <v>1184</v>
      </c>
      <c r="O171" s="82" t="s">
        <v>1184</v>
      </c>
      <c r="P171" s="82" t="s">
        <v>1184</v>
      </c>
      <c r="Q171" s="82" t="s">
        <v>1184</v>
      </c>
      <c r="R171" s="82" t="s">
        <v>1184</v>
      </c>
      <c r="S171" s="82" t="s">
        <v>1184</v>
      </c>
      <c r="T171" s="82" t="s">
        <v>1184</v>
      </c>
      <c r="U171" s="82" t="s">
        <v>1184</v>
      </c>
      <c r="V171" s="82" t="s">
        <v>1184</v>
      </c>
      <c r="W171" s="82" t="s">
        <v>1184</v>
      </c>
      <c r="X171" s="82" t="s">
        <v>1184</v>
      </c>
      <c r="Y171" s="82" t="s">
        <v>1184</v>
      </c>
      <c r="Z171" s="82" t="s">
        <v>1184</v>
      </c>
      <c r="AA171" s="82" t="s">
        <v>1184</v>
      </c>
      <c r="AB171" s="82" t="s">
        <v>1184</v>
      </c>
      <c r="AC171" s="82" t="s">
        <v>1184</v>
      </c>
      <c r="AD171" s="82" t="s">
        <v>1184</v>
      </c>
      <c r="AE171" s="82" t="s">
        <v>1184</v>
      </c>
      <c r="AF171" s="82" t="s">
        <v>1184</v>
      </c>
      <c r="AG171" s="82" t="s">
        <v>1184</v>
      </c>
      <c r="AH171" s="82" t="s">
        <v>1184</v>
      </c>
      <c r="AI171" s="82" t="s">
        <v>1184</v>
      </c>
      <c r="AJ171" s="82" t="s">
        <v>1184</v>
      </c>
      <c r="AK171" s="82" t="s">
        <v>1184</v>
      </c>
      <c r="AL171" s="82" t="s">
        <v>1184</v>
      </c>
      <c r="AM171" s="9"/>
      <c r="AN171" s="82" t="s">
        <v>1184</v>
      </c>
      <c r="AO171" s="82" t="s">
        <v>1184</v>
      </c>
      <c r="AP171" s="82" t="s">
        <v>1184</v>
      </c>
      <c r="AQ171" s="82" t="s">
        <v>1184</v>
      </c>
      <c r="AR171" s="82" t="s">
        <v>1184</v>
      </c>
      <c r="AS171" s="82" t="s">
        <v>1184</v>
      </c>
      <c r="AT171" s="82" t="s">
        <v>1184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4</v>
      </c>
      <c r="AX171" s="82" t="s">
        <v>1184</v>
      </c>
      <c r="AY171" s="82" t="s">
        <v>1184</v>
      </c>
      <c r="AZ171" s="2" t="e">
        <f>_xll.ciqfunctions.udf.CIQ($B171, "IQ_EFFECT_TAX_RATE", $C171)/100</f>
        <v>#VALUE!</v>
      </c>
      <c r="BA171" s="84" t="s">
        <v>1184</v>
      </c>
      <c r="BB171" s="9"/>
      <c r="BC171" s="82" t="s">
        <v>1184</v>
      </c>
      <c r="BD171" s="82" t="s">
        <v>1184</v>
      </c>
      <c r="BE171" s="82" t="s">
        <v>1184</v>
      </c>
      <c r="BF171" s="82" t="s">
        <v>1184</v>
      </c>
      <c r="BG171" s="82" t="s">
        <v>1184</v>
      </c>
      <c r="BH171" s="82" t="s">
        <v>1184</v>
      </c>
      <c r="BI171" s="82" t="s">
        <v>1184</v>
      </c>
      <c r="BJ171" s="9"/>
      <c r="BK171" s="9"/>
      <c r="BL171" s="82" t="s">
        <v>1184</v>
      </c>
      <c r="BM171" s="82" t="s">
        <v>1184</v>
      </c>
      <c r="BN171" s="82" t="s">
        <v>1184</v>
      </c>
      <c r="BO171" s="82" t="s">
        <v>1184</v>
      </c>
      <c r="BP171" s="82" t="s">
        <v>1184</v>
      </c>
      <c r="BQ171" s="82" t="s">
        <v>1184</v>
      </c>
      <c r="BR171" s="82" t="s">
        <v>1184</v>
      </c>
      <c r="BS171" s="82" t="s">
        <v>1184</v>
      </c>
      <c r="BT171" s="82" t="s">
        <v>1184</v>
      </c>
      <c r="BU171" s="82" t="s">
        <v>1184</v>
      </c>
      <c r="BV171" s="82" t="s">
        <v>1184</v>
      </c>
      <c r="BW171" s="82" t="s">
        <v>1184</v>
      </c>
      <c r="BX171" s="82" t="s">
        <v>1184</v>
      </c>
      <c r="BY171" s="82" t="s">
        <v>1184</v>
      </c>
      <c r="BZ171" s="82" t="s">
        <v>1184</v>
      </c>
      <c r="CA171" s="82" t="s">
        <v>1184</v>
      </c>
      <c r="CB171" s="82" t="s">
        <v>1184</v>
      </c>
      <c r="CC171" s="82" t="s">
        <v>1184</v>
      </c>
      <c r="CD171" s="82" t="s">
        <v>1184</v>
      </c>
      <c r="CE171" s="9"/>
      <c r="CF171" s="82" t="s">
        <v>1184</v>
      </c>
      <c r="CG171" s="82" t="s">
        <v>1184</v>
      </c>
      <c r="CH171" s="82" t="s">
        <v>1184</v>
      </c>
      <c r="CI171" s="82" t="s">
        <v>1184</v>
      </c>
      <c r="CJ171" s="82" t="s">
        <v>1184</v>
      </c>
      <c r="CK171" s="82" t="s">
        <v>1184</v>
      </c>
      <c r="CL171" s="82" t="s">
        <v>1184</v>
      </c>
      <c r="CM171" s="82" t="s">
        <v>1184</v>
      </c>
      <c r="CN171" s="82" t="s">
        <v>1184</v>
      </c>
      <c r="CO171" s="82" t="s">
        <v>1184</v>
      </c>
      <c r="CP171" s="82" t="s">
        <v>1184</v>
      </c>
      <c r="CQ171" s="82" t="s">
        <v>1184</v>
      </c>
      <c r="CR171" s="82" t="s">
        <v>1184</v>
      </c>
      <c r="CS171" s="82" t="s">
        <v>1184</v>
      </c>
      <c r="CT171" s="82" t="s">
        <v>1184</v>
      </c>
      <c r="CU171" s="82" t="s">
        <v>1184</v>
      </c>
      <c r="CV171" s="82" t="s">
        <v>1184</v>
      </c>
      <c r="CW171" s="82" t="s">
        <v>1184</v>
      </c>
      <c r="CX171" s="82" t="s">
        <v>1184</v>
      </c>
      <c r="CY171" s="82" t="s">
        <v>1184</v>
      </c>
      <c r="CZ171" s="82" t="s">
        <v>1184</v>
      </c>
      <c r="DA171" s="82" t="s">
        <v>1184</v>
      </c>
      <c r="DB171" s="82" t="s">
        <v>1184</v>
      </c>
      <c r="DC171" s="9"/>
      <c r="DD171" s="82" t="s">
        <v>1184</v>
      </c>
      <c r="DE171" s="82" t="s">
        <v>1184</v>
      </c>
      <c r="DF171" s="82" t="s">
        <v>1184</v>
      </c>
      <c r="DG171" s="82" t="s">
        <v>1184</v>
      </c>
      <c r="DH171" s="82" t="s">
        <v>1184</v>
      </c>
      <c r="DI171" s="82" t="s">
        <v>1184</v>
      </c>
      <c r="DJ171" s="82" t="s">
        <v>1184</v>
      </c>
      <c r="DK171" s="82" t="s">
        <v>1184</v>
      </c>
      <c r="DL171" s="82" t="s">
        <v>1184</v>
      </c>
      <c r="DM171" s="82" t="s">
        <v>1184</v>
      </c>
      <c r="DN171" s="82" t="s">
        <v>1184</v>
      </c>
      <c r="DO171" s="82" t="s">
        <v>1184</v>
      </c>
      <c r="DP171" s="82" t="s">
        <v>1184</v>
      </c>
      <c r="DQ171" s="82" t="s">
        <v>1184</v>
      </c>
      <c r="DR171" s="82" t="s">
        <v>1184</v>
      </c>
      <c r="DS171" s="82" t="s">
        <v>1184</v>
      </c>
      <c r="DT171" s="82" t="s">
        <v>1184</v>
      </c>
      <c r="DU171" s="82" t="s">
        <v>1184</v>
      </c>
      <c r="DV171" s="9"/>
      <c r="DW171" s="82" t="s">
        <v>1184</v>
      </c>
      <c r="DX171" s="82" t="s">
        <v>1184</v>
      </c>
      <c r="DY171" s="82" t="s">
        <v>1184</v>
      </c>
      <c r="DZ171" s="82" t="s">
        <v>1184</v>
      </c>
      <c r="EA171" s="82" t="s">
        <v>1184</v>
      </c>
      <c r="EB171" s="82" t="s">
        <v>1184</v>
      </c>
      <c r="EC171" s="82" t="s">
        <v>1184</v>
      </c>
      <c r="ED171" s="82" t="s">
        <v>1184</v>
      </c>
      <c r="EE171" s="82" t="s">
        <v>1184</v>
      </c>
      <c r="EF171" s="82" t="s">
        <v>1184</v>
      </c>
      <c r="EG171" s="82" t="s">
        <v>1184</v>
      </c>
      <c r="EH171" s="82" t="s">
        <v>1184</v>
      </c>
      <c r="EI171" s="82" t="s">
        <v>1184</v>
      </c>
      <c r="EJ171" s="82" t="s">
        <v>1184</v>
      </c>
      <c r="EK171" s="82" t="s">
        <v>1184</v>
      </c>
      <c r="EL171" s="82" t="s">
        <v>1184</v>
      </c>
      <c r="EM171" s="82" t="s">
        <v>1184</v>
      </c>
      <c r="EN171" s="82" t="s">
        <v>1184</v>
      </c>
      <c r="EO171" s="82" t="s">
        <v>1184</v>
      </c>
      <c r="EP171" s="82" t="s">
        <v>1184</v>
      </c>
      <c r="EQ171" s="82" t="s">
        <v>1184</v>
      </c>
      <c r="ER171" s="82" t="s">
        <v>1184</v>
      </c>
      <c r="ES171" s="82" t="s">
        <v>1184</v>
      </c>
      <c r="ET171" s="82" t="s">
        <v>1184</v>
      </c>
      <c r="EU171" s="82" t="s">
        <v>1184</v>
      </c>
      <c r="EV171" s="82" t="s">
        <v>1184</v>
      </c>
      <c r="EW171" s="82" t="s">
        <v>1184</v>
      </c>
      <c r="EX171" s="82" t="s">
        <v>1184</v>
      </c>
      <c r="EY171" s="82" t="s">
        <v>1184</v>
      </c>
      <c r="EZ171" s="82" t="s">
        <v>1184</v>
      </c>
      <c r="FA171" s="82" t="s">
        <v>1184</v>
      </c>
      <c r="FB171" s="82" t="s">
        <v>1184</v>
      </c>
      <c r="FC171" s="82" t="s">
        <v>1184</v>
      </c>
      <c r="FD171" s="82" t="s">
        <v>1184</v>
      </c>
      <c r="FE171" s="82" t="s">
        <v>1184</v>
      </c>
      <c r="FF171" s="82" t="s">
        <v>1184</v>
      </c>
      <c r="FG171" s="82" t="s">
        <v>1184</v>
      </c>
      <c r="FH171" s="82" t="s">
        <v>1184</v>
      </c>
      <c r="FI171" s="82" t="s">
        <v>1184</v>
      </c>
      <c r="FJ171" s="82" t="s">
        <v>1184</v>
      </c>
      <c r="FK171" s="82" t="s">
        <v>1184</v>
      </c>
      <c r="FL171" s="9"/>
      <c r="FM171" s="82" t="s">
        <v>1184</v>
      </c>
      <c r="FN171" s="82" t="s">
        <v>1184</v>
      </c>
      <c r="FO171" s="82" t="s">
        <v>1184</v>
      </c>
      <c r="FP171" s="82" t="s">
        <v>1184</v>
      </c>
      <c r="FQ171" s="82" t="s">
        <v>1184</v>
      </c>
      <c r="FR171" s="82" t="s">
        <v>1184</v>
      </c>
      <c r="FS171" s="82" t="s">
        <v>1184</v>
      </c>
      <c r="FT171" s="84" t="s">
        <v>1184</v>
      </c>
      <c r="FU171" s="82" t="s">
        <v>1184</v>
      </c>
      <c r="FV171" s="82" t="s">
        <v>1185</v>
      </c>
      <c r="FW171" s="82" t="s">
        <v>1186</v>
      </c>
      <c r="FX171" s="82" t="s">
        <v>1185</v>
      </c>
      <c r="FY171" s="82" t="s">
        <v>1185</v>
      </c>
      <c r="FZ171" s="82" t="s">
        <v>1185</v>
      </c>
      <c r="GA171" s="1" t="e">
        <f t="shared" si="29"/>
        <v>#VALUE!</v>
      </c>
      <c r="GB171" s="8" t="e">
        <f t="shared" si="30"/>
        <v>#VALUE!</v>
      </c>
      <c r="GC171" s="79" t="s">
        <v>1187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4</v>
      </c>
      <c r="F172" s="82" t="s">
        <v>1184</v>
      </c>
      <c r="G172" s="82" t="s">
        <v>1184</v>
      </c>
      <c r="H172" s="82" t="s">
        <v>1184</v>
      </c>
      <c r="I172" s="82" t="s">
        <v>1184</v>
      </c>
      <c r="J172" s="82" t="s">
        <v>1184</v>
      </c>
      <c r="K172" s="82" t="s">
        <v>1184</v>
      </c>
      <c r="L172" s="82" t="s">
        <v>1184</v>
      </c>
      <c r="M172" s="82" t="s">
        <v>1184</v>
      </c>
      <c r="N172" s="82" t="s">
        <v>1184</v>
      </c>
      <c r="O172" s="82" t="s">
        <v>1184</v>
      </c>
      <c r="P172" s="82" t="s">
        <v>1184</v>
      </c>
      <c r="Q172" s="82" t="s">
        <v>1184</v>
      </c>
      <c r="R172" s="82" t="s">
        <v>1184</v>
      </c>
      <c r="S172" s="82" t="s">
        <v>1184</v>
      </c>
      <c r="T172" s="82" t="s">
        <v>1184</v>
      </c>
      <c r="U172" s="82" t="s">
        <v>1184</v>
      </c>
      <c r="V172" s="82" t="s">
        <v>1184</v>
      </c>
      <c r="W172" s="82" t="s">
        <v>1184</v>
      </c>
      <c r="X172" s="82" t="s">
        <v>1184</v>
      </c>
      <c r="Y172" s="82" t="s">
        <v>1184</v>
      </c>
      <c r="Z172" s="82" t="s">
        <v>1184</v>
      </c>
      <c r="AA172" s="82" t="s">
        <v>1184</v>
      </c>
      <c r="AB172" s="82" t="s">
        <v>1184</v>
      </c>
      <c r="AC172" s="82" t="s">
        <v>1184</v>
      </c>
      <c r="AD172" s="82" t="s">
        <v>1184</v>
      </c>
      <c r="AE172" s="82" t="s">
        <v>1184</v>
      </c>
      <c r="AF172" s="82" t="s">
        <v>1184</v>
      </c>
      <c r="AG172" s="82" t="s">
        <v>1184</v>
      </c>
      <c r="AH172" s="82" t="s">
        <v>1184</v>
      </c>
      <c r="AI172" s="82" t="s">
        <v>1184</v>
      </c>
      <c r="AJ172" s="82" t="s">
        <v>1184</v>
      </c>
      <c r="AK172" s="82" t="s">
        <v>1184</v>
      </c>
      <c r="AL172" s="82" t="s">
        <v>1184</v>
      </c>
      <c r="AM172" s="9"/>
      <c r="AN172" s="82" t="s">
        <v>1184</v>
      </c>
      <c r="AO172" s="82" t="s">
        <v>1184</v>
      </c>
      <c r="AP172" s="82" t="s">
        <v>1184</v>
      </c>
      <c r="AQ172" s="82" t="s">
        <v>1184</v>
      </c>
      <c r="AR172" s="82" t="s">
        <v>1184</v>
      </c>
      <c r="AS172" s="82" t="s">
        <v>1184</v>
      </c>
      <c r="AT172" s="82" t="s">
        <v>1184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4</v>
      </c>
      <c r="AX172" s="82" t="s">
        <v>1184</v>
      </c>
      <c r="AY172" s="82" t="s">
        <v>1184</v>
      </c>
      <c r="AZ172" s="2" t="e">
        <f>_xll.ciqfunctions.udf.CIQ($B172, "IQ_EFFECT_TAX_RATE", $C172)/100</f>
        <v>#VALUE!</v>
      </c>
      <c r="BA172" s="84" t="s">
        <v>1184</v>
      </c>
      <c r="BB172" s="9"/>
      <c r="BC172" s="82" t="s">
        <v>1184</v>
      </c>
      <c r="BD172" s="82" t="s">
        <v>1184</v>
      </c>
      <c r="BE172" s="82" t="s">
        <v>1184</v>
      </c>
      <c r="BF172" s="82" t="s">
        <v>1184</v>
      </c>
      <c r="BG172" s="82" t="s">
        <v>1184</v>
      </c>
      <c r="BH172" s="82" t="s">
        <v>1184</v>
      </c>
      <c r="BI172" s="82" t="s">
        <v>1184</v>
      </c>
      <c r="BJ172" s="9"/>
      <c r="BK172" s="9"/>
      <c r="BL172" s="82" t="s">
        <v>1184</v>
      </c>
      <c r="BM172" s="82" t="s">
        <v>1184</v>
      </c>
      <c r="BN172" s="82" t="s">
        <v>1184</v>
      </c>
      <c r="BO172" s="82" t="s">
        <v>1184</v>
      </c>
      <c r="BP172" s="82" t="s">
        <v>1184</v>
      </c>
      <c r="BQ172" s="82" t="s">
        <v>1184</v>
      </c>
      <c r="BR172" s="82" t="s">
        <v>1184</v>
      </c>
      <c r="BS172" s="82" t="s">
        <v>1184</v>
      </c>
      <c r="BT172" s="82" t="s">
        <v>1184</v>
      </c>
      <c r="BU172" s="82" t="s">
        <v>1184</v>
      </c>
      <c r="BV172" s="82" t="s">
        <v>1184</v>
      </c>
      <c r="BW172" s="82" t="s">
        <v>1184</v>
      </c>
      <c r="BX172" s="82" t="s">
        <v>1184</v>
      </c>
      <c r="BY172" s="82" t="s">
        <v>1184</v>
      </c>
      <c r="BZ172" s="82" t="s">
        <v>1184</v>
      </c>
      <c r="CA172" s="82" t="s">
        <v>1184</v>
      </c>
      <c r="CB172" s="82" t="s">
        <v>1184</v>
      </c>
      <c r="CC172" s="82" t="s">
        <v>1184</v>
      </c>
      <c r="CD172" s="82" t="s">
        <v>1184</v>
      </c>
      <c r="CE172" s="9"/>
      <c r="CF172" s="82" t="s">
        <v>1184</v>
      </c>
      <c r="CG172" s="82" t="s">
        <v>1184</v>
      </c>
      <c r="CH172" s="82" t="s">
        <v>1184</v>
      </c>
      <c r="CI172" s="82" t="s">
        <v>1184</v>
      </c>
      <c r="CJ172" s="82" t="s">
        <v>1184</v>
      </c>
      <c r="CK172" s="82" t="s">
        <v>1184</v>
      </c>
      <c r="CL172" s="82" t="s">
        <v>1184</v>
      </c>
      <c r="CM172" s="82" t="s">
        <v>1184</v>
      </c>
      <c r="CN172" s="82" t="s">
        <v>1184</v>
      </c>
      <c r="CO172" s="82" t="s">
        <v>1184</v>
      </c>
      <c r="CP172" s="82" t="s">
        <v>1184</v>
      </c>
      <c r="CQ172" s="82" t="s">
        <v>1184</v>
      </c>
      <c r="CR172" s="82" t="s">
        <v>1184</v>
      </c>
      <c r="CS172" s="82" t="s">
        <v>1184</v>
      </c>
      <c r="CT172" s="82" t="s">
        <v>1184</v>
      </c>
      <c r="CU172" s="82" t="s">
        <v>1184</v>
      </c>
      <c r="CV172" s="82" t="s">
        <v>1184</v>
      </c>
      <c r="CW172" s="82" t="s">
        <v>1184</v>
      </c>
      <c r="CX172" s="82" t="s">
        <v>1184</v>
      </c>
      <c r="CY172" s="82" t="s">
        <v>1184</v>
      </c>
      <c r="CZ172" s="82" t="s">
        <v>1184</v>
      </c>
      <c r="DA172" s="82" t="s">
        <v>1184</v>
      </c>
      <c r="DB172" s="82" t="s">
        <v>1184</v>
      </c>
      <c r="DC172" s="9"/>
      <c r="DD172" s="82" t="s">
        <v>1184</v>
      </c>
      <c r="DE172" s="82" t="s">
        <v>1184</v>
      </c>
      <c r="DF172" s="82" t="s">
        <v>1184</v>
      </c>
      <c r="DG172" s="82" t="s">
        <v>1184</v>
      </c>
      <c r="DH172" s="82" t="s">
        <v>1184</v>
      </c>
      <c r="DI172" s="82" t="s">
        <v>1184</v>
      </c>
      <c r="DJ172" s="82" t="s">
        <v>1184</v>
      </c>
      <c r="DK172" s="82" t="s">
        <v>1184</v>
      </c>
      <c r="DL172" s="82" t="s">
        <v>1184</v>
      </c>
      <c r="DM172" s="82" t="s">
        <v>1184</v>
      </c>
      <c r="DN172" s="82" t="s">
        <v>1184</v>
      </c>
      <c r="DO172" s="82" t="s">
        <v>1184</v>
      </c>
      <c r="DP172" s="82" t="s">
        <v>1184</v>
      </c>
      <c r="DQ172" s="82" t="s">
        <v>1184</v>
      </c>
      <c r="DR172" s="82" t="s">
        <v>1184</v>
      </c>
      <c r="DS172" s="82" t="s">
        <v>1184</v>
      </c>
      <c r="DT172" s="82" t="s">
        <v>1184</v>
      </c>
      <c r="DU172" s="82" t="s">
        <v>1184</v>
      </c>
      <c r="DV172" s="9"/>
      <c r="DW172" s="82" t="s">
        <v>1184</v>
      </c>
      <c r="DX172" s="82" t="s">
        <v>1184</v>
      </c>
      <c r="DY172" s="82" t="s">
        <v>1184</v>
      </c>
      <c r="DZ172" s="82" t="s">
        <v>1184</v>
      </c>
      <c r="EA172" s="82" t="s">
        <v>1184</v>
      </c>
      <c r="EB172" s="82" t="s">
        <v>1184</v>
      </c>
      <c r="EC172" s="82" t="s">
        <v>1184</v>
      </c>
      <c r="ED172" s="82" t="s">
        <v>1184</v>
      </c>
      <c r="EE172" s="82" t="s">
        <v>1184</v>
      </c>
      <c r="EF172" s="82" t="s">
        <v>1184</v>
      </c>
      <c r="EG172" s="82" t="s">
        <v>1184</v>
      </c>
      <c r="EH172" s="82" t="s">
        <v>1184</v>
      </c>
      <c r="EI172" s="82" t="s">
        <v>1184</v>
      </c>
      <c r="EJ172" s="82" t="s">
        <v>1184</v>
      </c>
      <c r="EK172" s="82" t="s">
        <v>1184</v>
      </c>
      <c r="EL172" s="82" t="s">
        <v>1184</v>
      </c>
      <c r="EM172" s="82" t="s">
        <v>1184</v>
      </c>
      <c r="EN172" s="82" t="s">
        <v>1184</v>
      </c>
      <c r="EO172" s="82" t="s">
        <v>1184</v>
      </c>
      <c r="EP172" s="82" t="s">
        <v>1184</v>
      </c>
      <c r="EQ172" s="82" t="s">
        <v>1184</v>
      </c>
      <c r="ER172" s="82" t="s">
        <v>1184</v>
      </c>
      <c r="ES172" s="82" t="s">
        <v>1184</v>
      </c>
      <c r="ET172" s="82" t="s">
        <v>1184</v>
      </c>
      <c r="EU172" s="82" t="s">
        <v>1184</v>
      </c>
      <c r="EV172" s="82" t="s">
        <v>1184</v>
      </c>
      <c r="EW172" s="82" t="s">
        <v>1184</v>
      </c>
      <c r="EX172" s="82" t="s">
        <v>1184</v>
      </c>
      <c r="EY172" s="82" t="s">
        <v>1184</v>
      </c>
      <c r="EZ172" s="82" t="s">
        <v>1184</v>
      </c>
      <c r="FA172" s="82" t="s">
        <v>1184</v>
      </c>
      <c r="FB172" s="82" t="s">
        <v>1184</v>
      </c>
      <c r="FC172" s="82" t="s">
        <v>1184</v>
      </c>
      <c r="FD172" s="82" t="s">
        <v>1184</v>
      </c>
      <c r="FE172" s="82" t="s">
        <v>1184</v>
      </c>
      <c r="FF172" s="82" t="s">
        <v>1184</v>
      </c>
      <c r="FG172" s="82" t="s">
        <v>1184</v>
      </c>
      <c r="FH172" s="82" t="s">
        <v>1184</v>
      </c>
      <c r="FI172" s="82" t="s">
        <v>1184</v>
      </c>
      <c r="FJ172" s="82" t="s">
        <v>1184</v>
      </c>
      <c r="FK172" s="82" t="s">
        <v>1184</v>
      </c>
      <c r="FL172" s="9"/>
      <c r="FM172" s="82" t="s">
        <v>1184</v>
      </c>
      <c r="FN172" s="82" t="s">
        <v>1184</v>
      </c>
      <c r="FO172" s="82" t="s">
        <v>1184</v>
      </c>
      <c r="FP172" s="82" t="s">
        <v>1184</v>
      </c>
      <c r="FQ172" s="82" t="s">
        <v>1184</v>
      </c>
      <c r="FR172" s="82" t="s">
        <v>1184</v>
      </c>
      <c r="FS172" s="82" t="s">
        <v>1184</v>
      </c>
      <c r="FT172" s="84" t="s">
        <v>1184</v>
      </c>
      <c r="FU172" s="82" t="s">
        <v>1184</v>
      </c>
      <c r="FV172" s="82" t="s">
        <v>1185</v>
      </c>
      <c r="FW172" s="82" t="s">
        <v>1186</v>
      </c>
      <c r="FX172" s="82" t="s">
        <v>1185</v>
      </c>
      <c r="FY172" s="82" t="s">
        <v>1185</v>
      </c>
      <c r="FZ172" s="82" t="s">
        <v>1185</v>
      </c>
      <c r="GA172" s="1" t="e">
        <f t="shared" si="29"/>
        <v>#VALUE!</v>
      </c>
      <c r="GB172" s="8" t="e">
        <f t="shared" si="30"/>
        <v>#VALUE!</v>
      </c>
      <c r="GC172" s="79" t="s">
        <v>1187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4</v>
      </c>
      <c r="F173" s="82" t="s">
        <v>1184</v>
      </c>
      <c r="G173" s="82" t="s">
        <v>1184</v>
      </c>
      <c r="H173" s="82" t="s">
        <v>1184</v>
      </c>
      <c r="I173" s="82" t="s">
        <v>1184</v>
      </c>
      <c r="J173" s="82" t="s">
        <v>1184</v>
      </c>
      <c r="K173" s="82" t="s">
        <v>1184</v>
      </c>
      <c r="L173" s="82" t="s">
        <v>1184</v>
      </c>
      <c r="M173" s="82" t="s">
        <v>1184</v>
      </c>
      <c r="N173" s="82" t="s">
        <v>1184</v>
      </c>
      <c r="O173" s="82" t="s">
        <v>1184</v>
      </c>
      <c r="P173" s="82" t="s">
        <v>1184</v>
      </c>
      <c r="Q173" s="82" t="s">
        <v>1184</v>
      </c>
      <c r="R173" s="82" t="s">
        <v>1184</v>
      </c>
      <c r="S173" s="82" t="s">
        <v>1184</v>
      </c>
      <c r="T173" s="82" t="s">
        <v>1184</v>
      </c>
      <c r="U173" s="82" t="s">
        <v>1184</v>
      </c>
      <c r="V173" s="82" t="s">
        <v>1184</v>
      </c>
      <c r="W173" s="82" t="s">
        <v>1184</v>
      </c>
      <c r="X173" s="82" t="s">
        <v>1184</v>
      </c>
      <c r="Y173" s="82" t="s">
        <v>1184</v>
      </c>
      <c r="Z173" s="82" t="s">
        <v>1184</v>
      </c>
      <c r="AA173" s="82" t="s">
        <v>1184</v>
      </c>
      <c r="AB173" s="82" t="s">
        <v>1184</v>
      </c>
      <c r="AC173" s="82" t="s">
        <v>1184</v>
      </c>
      <c r="AD173" s="82" t="s">
        <v>1184</v>
      </c>
      <c r="AE173" s="82" t="s">
        <v>1184</v>
      </c>
      <c r="AF173" s="82" t="s">
        <v>1184</v>
      </c>
      <c r="AG173" s="82" t="s">
        <v>1184</v>
      </c>
      <c r="AH173" s="82" t="s">
        <v>1184</v>
      </c>
      <c r="AI173" s="82" t="s">
        <v>1184</v>
      </c>
      <c r="AJ173" s="82" t="s">
        <v>1184</v>
      </c>
      <c r="AK173" s="82" t="s">
        <v>1184</v>
      </c>
      <c r="AL173" s="82" t="s">
        <v>1184</v>
      </c>
      <c r="AM173" s="9"/>
      <c r="AN173" s="82" t="s">
        <v>1184</v>
      </c>
      <c r="AO173" s="82" t="s">
        <v>1184</v>
      </c>
      <c r="AP173" s="82" t="s">
        <v>1184</v>
      </c>
      <c r="AQ173" s="82" t="s">
        <v>1184</v>
      </c>
      <c r="AR173" s="82" t="s">
        <v>1184</v>
      </c>
      <c r="AS173" s="82" t="s">
        <v>1184</v>
      </c>
      <c r="AT173" s="82" t="s">
        <v>1184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4</v>
      </c>
      <c r="AX173" s="82" t="s">
        <v>1184</v>
      </c>
      <c r="AY173" s="82" t="s">
        <v>1184</v>
      </c>
      <c r="AZ173" s="2" t="e">
        <f>_xll.ciqfunctions.udf.CIQ($B173, "IQ_EFFECT_TAX_RATE", $C173)/100</f>
        <v>#VALUE!</v>
      </c>
      <c r="BA173" s="84" t="s">
        <v>1184</v>
      </c>
      <c r="BB173" s="9"/>
      <c r="BC173" s="82" t="s">
        <v>1184</v>
      </c>
      <c r="BD173" s="82" t="s">
        <v>1184</v>
      </c>
      <c r="BE173" s="82" t="s">
        <v>1184</v>
      </c>
      <c r="BF173" s="82" t="s">
        <v>1184</v>
      </c>
      <c r="BG173" s="82" t="s">
        <v>1184</v>
      </c>
      <c r="BH173" s="82" t="s">
        <v>1184</v>
      </c>
      <c r="BI173" s="82" t="s">
        <v>1184</v>
      </c>
      <c r="BJ173" s="9"/>
      <c r="BK173" s="9"/>
      <c r="BL173" s="82" t="s">
        <v>1184</v>
      </c>
      <c r="BM173" s="82" t="s">
        <v>1184</v>
      </c>
      <c r="BN173" s="82" t="s">
        <v>1184</v>
      </c>
      <c r="BO173" s="82" t="s">
        <v>1184</v>
      </c>
      <c r="BP173" s="82" t="s">
        <v>1184</v>
      </c>
      <c r="BQ173" s="82" t="s">
        <v>1184</v>
      </c>
      <c r="BR173" s="82" t="s">
        <v>1184</v>
      </c>
      <c r="BS173" s="82" t="s">
        <v>1184</v>
      </c>
      <c r="BT173" s="82" t="s">
        <v>1184</v>
      </c>
      <c r="BU173" s="82" t="s">
        <v>1184</v>
      </c>
      <c r="BV173" s="82" t="s">
        <v>1184</v>
      </c>
      <c r="BW173" s="82" t="s">
        <v>1184</v>
      </c>
      <c r="BX173" s="82" t="s">
        <v>1184</v>
      </c>
      <c r="BY173" s="82" t="s">
        <v>1184</v>
      </c>
      <c r="BZ173" s="82" t="s">
        <v>1184</v>
      </c>
      <c r="CA173" s="82" t="s">
        <v>1184</v>
      </c>
      <c r="CB173" s="82" t="s">
        <v>1184</v>
      </c>
      <c r="CC173" s="82" t="s">
        <v>1184</v>
      </c>
      <c r="CD173" s="82" t="s">
        <v>1184</v>
      </c>
      <c r="CE173" s="9"/>
      <c r="CF173" s="82" t="s">
        <v>1184</v>
      </c>
      <c r="CG173" s="82" t="s">
        <v>1184</v>
      </c>
      <c r="CH173" s="82" t="s">
        <v>1184</v>
      </c>
      <c r="CI173" s="82" t="s">
        <v>1184</v>
      </c>
      <c r="CJ173" s="82" t="s">
        <v>1184</v>
      </c>
      <c r="CK173" s="82" t="s">
        <v>1184</v>
      </c>
      <c r="CL173" s="82" t="s">
        <v>1184</v>
      </c>
      <c r="CM173" s="82" t="s">
        <v>1184</v>
      </c>
      <c r="CN173" s="82" t="s">
        <v>1184</v>
      </c>
      <c r="CO173" s="82" t="s">
        <v>1184</v>
      </c>
      <c r="CP173" s="82" t="s">
        <v>1184</v>
      </c>
      <c r="CQ173" s="82" t="s">
        <v>1184</v>
      </c>
      <c r="CR173" s="82" t="s">
        <v>1184</v>
      </c>
      <c r="CS173" s="82" t="s">
        <v>1184</v>
      </c>
      <c r="CT173" s="82" t="s">
        <v>1184</v>
      </c>
      <c r="CU173" s="82" t="s">
        <v>1184</v>
      </c>
      <c r="CV173" s="82" t="s">
        <v>1184</v>
      </c>
      <c r="CW173" s="82" t="s">
        <v>1184</v>
      </c>
      <c r="CX173" s="82" t="s">
        <v>1184</v>
      </c>
      <c r="CY173" s="82" t="s">
        <v>1184</v>
      </c>
      <c r="CZ173" s="82" t="s">
        <v>1184</v>
      </c>
      <c r="DA173" s="82" t="s">
        <v>1184</v>
      </c>
      <c r="DB173" s="82" t="s">
        <v>1184</v>
      </c>
      <c r="DC173" s="9"/>
      <c r="DD173" s="82" t="s">
        <v>1184</v>
      </c>
      <c r="DE173" s="82" t="s">
        <v>1184</v>
      </c>
      <c r="DF173" s="82" t="s">
        <v>1184</v>
      </c>
      <c r="DG173" s="82" t="s">
        <v>1184</v>
      </c>
      <c r="DH173" s="82" t="s">
        <v>1184</v>
      </c>
      <c r="DI173" s="82" t="s">
        <v>1184</v>
      </c>
      <c r="DJ173" s="82" t="s">
        <v>1184</v>
      </c>
      <c r="DK173" s="82" t="s">
        <v>1184</v>
      </c>
      <c r="DL173" s="82" t="s">
        <v>1184</v>
      </c>
      <c r="DM173" s="82" t="s">
        <v>1184</v>
      </c>
      <c r="DN173" s="82" t="s">
        <v>1184</v>
      </c>
      <c r="DO173" s="82" t="s">
        <v>1184</v>
      </c>
      <c r="DP173" s="82" t="s">
        <v>1184</v>
      </c>
      <c r="DQ173" s="82" t="s">
        <v>1184</v>
      </c>
      <c r="DR173" s="82" t="s">
        <v>1184</v>
      </c>
      <c r="DS173" s="82" t="s">
        <v>1184</v>
      </c>
      <c r="DT173" s="82" t="s">
        <v>1184</v>
      </c>
      <c r="DU173" s="82" t="s">
        <v>1184</v>
      </c>
      <c r="DV173" s="9"/>
      <c r="DW173" s="82" t="s">
        <v>1184</v>
      </c>
      <c r="DX173" s="82" t="s">
        <v>1184</v>
      </c>
      <c r="DY173" s="82" t="s">
        <v>1184</v>
      </c>
      <c r="DZ173" s="82" t="s">
        <v>1184</v>
      </c>
      <c r="EA173" s="82" t="s">
        <v>1184</v>
      </c>
      <c r="EB173" s="82" t="s">
        <v>1184</v>
      </c>
      <c r="EC173" s="82" t="s">
        <v>1184</v>
      </c>
      <c r="ED173" s="82" t="s">
        <v>1184</v>
      </c>
      <c r="EE173" s="82" t="s">
        <v>1184</v>
      </c>
      <c r="EF173" s="82" t="s">
        <v>1184</v>
      </c>
      <c r="EG173" s="82" t="s">
        <v>1184</v>
      </c>
      <c r="EH173" s="82" t="s">
        <v>1184</v>
      </c>
      <c r="EI173" s="82" t="s">
        <v>1184</v>
      </c>
      <c r="EJ173" s="82" t="s">
        <v>1184</v>
      </c>
      <c r="EK173" s="82" t="s">
        <v>1184</v>
      </c>
      <c r="EL173" s="82" t="s">
        <v>1184</v>
      </c>
      <c r="EM173" s="82" t="s">
        <v>1184</v>
      </c>
      <c r="EN173" s="82" t="s">
        <v>1184</v>
      </c>
      <c r="EO173" s="82" t="s">
        <v>1184</v>
      </c>
      <c r="EP173" s="82" t="s">
        <v>1184</v>
      </c>
      <c r="EQ173" s="82" t="s">
        <v>1184</v>
      </c>
      <c r="ER173" s="82" t="s">
        <v>1184</v>
      </c>
      <c r="ES173" s="82" t="s">
        <v>1184</v>
      </c>
      <c r="ET173" s="82" t="s">
        <v>1184</v>
      </c>
      <c r="EU173" s="82" t="s">
        <v>1184</v>
      </c>
      <c r="EV173" s="82" t="s">
        <v>1184</v>
      </c>
      <c r="EW173" s="82" t="s">
        <v>1184</v>
      </c>
      <c r="EX173" s="82" t="s">
        <v>1184</v>
      </c>
      <c r="EY173" s="82" t="s">
        <v>1184</v>
      </c>
      <c r="EZ173" s="82" t="s">
        <v>1184</v>
      </c>
      <c r="FA173" s="82" t="s">
        <v>1184</v>
      </c>
      <c r="FB173" s="82" t="s">
        <v>1184</v>
      </c>
      <c r="FC173" s="82" t="s">
        <v>1184</v>
      </c>
      <c r="FD173" s="82" t="s">
        <v>1184</v>
      </c>
      <c r="FE173" s="82" t="s">
        <v>1184</v>
      </c>
      <c r="FF173" s="82" t="s">
        <v>1184</v>
      </c>
      <c r="FG173" s="82" t="s">
        <v>1184</v>
      </c>
      <c r="FH173" s="82" t="s">
        <v>1184</v>
      </c>
      <c r="FI173" s="82" t="s">
        <v>1184</v>
      </c>
      <c r="FJ173" s="82" t="s">
        <v>1184</v>
      </c>
      <c r="FK173" s="82" t="s">
        <v>1184</v>
      </c>
      <c r="FL173" s="9"/>
      <c r="FM173" s="82" t="s">
        <v>1184</v>
      </c>
      <c r="FN173" s="82" t="s">
        <v>1184</v>
      </c>
      <c r="FO173" s="82" t="s">
        <v>1184</v>
      </c>
      <c r="FP173" s="82" t="s">
        <v>1184</v>
      </c>
      <c r="FQ173" s="82" t="s">
        <v>1184</v>
      </c>
      <c r="FR173" s="82" t="s">
        <v>1184</v>
      </c>
      <c r="FS173" s="82" t="s">
        <v>1184</v>
      </c>
      <c r="FT173" s="84" t="s">
        <v>1184</v>
      </c>
      <c r="FU173" s="82" t="s">
        <v>1184</v>
      </c>
      <c r="FV173" s="82" t="s">
        <v>1185</v>
      </c>
      <c r="FW173" s="82" t="s">
        <v>1186</v>
      </c>
      <c r="FX173" s="82" t="s">
        <v>1185</v>
      </c>
      <c r="FY173" s="82" t="s">
        <v>1185</v>
      </c>
      <c r="FZ173" s="82" t="s">
        <v>1185</v>
      </c>
      <c r="GA173" s="1" t="e">
        <f t="shared" si="29"/>
        <v>#VALUE!</v>
      </c>
      <c r="GB173" s="8" t="e">
        <f t="shared" si="30"/>
        <v>#VALUE!</v>
      </c>
      <c r="GC173" s="79" t="s">
        <v>1187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4</v>
      </c>
      <c r="F174" s="82" t="s">
        <v>1184</v>
      </c>
      <c r="G174" s="82" t="s">
        <v>1184</v>
      </c>
      <c r="H174" s="82" t="s">
        <v>1184</v>
      </c>
      <c r="I174" s="82" t="s">
        <v>1184</v>
      </c>
      <c r="J174" s="82" t="s">
        <v>1184</v>
      </c>
      <c r="K174" s="82" t="s">
        <v>1184</v>
      </c>
      <c r="L174" s="82" t="s">
        <v>1184</v>
      </c>
      <c r="M174" s="82" t="s">
        <v>1184</v>
      </c>
      <c r="N174" s="82" t="s">
        <v>1184</v>
      </c>
      <c r="O174" s="82" t="s">
        <v>1184</v>
      </c>
      <c r="P174" s="82" t="s">
        <v>1184</v>
      </c>
      <c r="Q174" s="82" t="s">
        <v>1184</v>
      </c>
      <c r="R174" s="82" t="s">
        <v>1184</v>
      </c>
      <c r="S174" s="82" t="s">
        <v>1184</v>
      </c>
      <c r="T174" s="82" t="s">
        <v>1184</v>
      </c>
      <c r="U174" s="82" t="s">
        <v>1184</v>
      </c>
      <c r="V174" s="82" t="s">
        <v>1184</v>
      </c>
      <c r="W174" s="82" t="s">
        <v>1184</v>
      </c>
      <c r="X174" s="82" t="s">
        <v>1184</v>
      </c>
      <c r="Y174" s="82" t="s">
        <v>1184</v>
      </c>
      <c r="Z174" s="82" t="s">
        <v>1184</v>
      </c>
      <c r="AA174" s="82" t="s">
        <v>1184</v>
      </c>
      <c r="AB174" s="82" t="s">
        <v>1184</v>
      </c>
      <c r="AC174" s="82" t="s">
        <v>1184</v>
      </c>
      <c r="AD174" s="82" t="s">
        <v>1184</v>
      </c>
      <c r="AE174" s="82" t="s">
        <v>1184</v>
      </c>
      <c r="AF174" s="82" t="s">
        <v>1184</v>
      </c>
      <c r="AG174" s="82" t="s">
        <v>1184</v>
      </c>
      <c r="AH174" s="82" t="s">
        <v>1184</v>
      </c>
      <c r="AI174" s="82" t="s">
        <v>1184</v>
      </c>
      <c r="AJ174" s="82" t="s">
        <v>1184</v>
      </c>
      <c r="AK174" s="82" t="s">
        <v>1184</v>
      </c>
      <c r="AL174" s="82" t="s">
        <v>1184</v>
      </c>
      <c r="AM174" s="9"/>
      <c r="AN174" s="82" t="s">
        <v>1184</v>
      </c>
      <c r="AO174" s="82" t="s">
        <v>1184</v>
      </c>
      <c r="AP174" s="82" t="s">
        <v>1184</v>
      </c>
      <c r="AQ174" s="82" t="s">
        <v>1184</v>
      </c>
      <c r="AR174" s="82" t="s">
        <v>1184</v>
      </c>
      <c r="AS174" s="82" t="s">
        <v>1184</v>
      </c>
      <c r="AT174" s="82" t="s">
        <v>1184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4</v>
      </c>
      <c r="AX174" s="82" t="s">
        <v>1184</v>
      </c>
      <c r="AY174" s="82" t="s">
        <v>1184</v>
      </c>
      <c r="AZ174" s="2" t="e">
        <f>_xll.ciqfunctions.udf.CIQ($B174, "IQ_EFFECT_TAX_RATE", $C174)/100</f>
        <v>#VALUE!</v>
      </c>
      <c r="BA174" s="84" t="s">
        <v>1184</v>
      </c>
      <c r="BB174" s="9"/>
      <c r="BC174" s="82" t="s">
        <v>1184</v>
      </c>
      <c r="BD174" s="82" t="s">
        <v>1184</v>
      </c>
      <c r="BE174" s="82" t="s">
        <v>1184</v>
      </c>
      <c r="BF174" s="82" t="s">
        <v>1184</v>
      </c>
      <c r="BG174" s="82" t="s">
        <v>1184</v>
      </c>
      <c r="BH174" s="82" t="s">
        <v>1184</v>
      </c>
      <c r="BI174" s="82" t="s">
        <v>1184</v>
      </c>
      <c r="BJ174" s="9"/>
      <c r="BK174" s="9"/>
      <c r="BL174" s="82" t="s">
        <v>1184</v>
      </c>
      <c r="BM174" s="82" t="s">
        <v>1184</v>
      </c>
      <c r="BN174" s="82" t="s">
        <v>1184</v>
      </c>
      <c r="BO174" s="82" t="s">
        <v>1184</v>
      </c>
      <c r="BP174" s="82" t="s">
        <v>1184</v>
      </c>
      <c r="BQ174" s="82" t="s">
        <v>1184</v>
      </c>
      <c r="BR174" s="82" t="s">
        <v>1184</v>
      </c>
      <c r="BS174" s="82" t="s">
        <v>1184</v>
      </c>
      <c r="BT174" s="82" t="s">
        <v>1184</v>
      </c>
      <c r="BU174" s="82" t="s">
        <v>1184</v>
      </c>
      <c r="BV174" s="82" t="s">
        <v>1184</v>
      </c>
      <c r="BW174" s="82" t="s">
        <v>1184</v>
      </c>
      <c r="BX174" s="82" t="s">
        <v>1184</v>
      </c>
      <c r="BY174" s="82" t="s">
        <v>1184</v>
      </c>
      <c r="BZ174" s="82" t="s">
        <v>1184</v>
      </c>
      <c r="CA174" s="82" t="s">
        <v>1184</v>
      </c>
      <c r="CB174" s="82" t="s">
        <v>1184</v>
      </c>
      <c r="CC174" s="82" t="s">
        <v>1184</v>
      </c>
      <c r="CD174" s="82" t="s">
        <v>1184</v>
      </c>
      <c r="CE174" s="9"/>
      <c r="CF174" s="82" t="s">
        <v>1184</v>
      </c>
      <c r="CG174" s="82" t="s">
        <v>1184</v>
      </c>
      <c r="CH174" s="82" t="s">
        <v>1184</v>
      </c>
      <c r="CI174" s="82" t="s">
        <v>1184</v>
      </c>
      <c r="CJ174" s="82" t="s">
        <v>1184</v>
      </c>
      <c r="CK174" s="82" t="s">
        <v>1184</v>
      </c>
      <c r="CL174" s="82" t="s">
        <v>1184</v>
      </c>
      <c r="CM174" s="82" t="s">
        <v>1184</v>
      </c>
      <c r="CN174" s="82" t="s">
        <v>1184</v>
      </c>
      <c r="CO174" s="82" t="s">
        <v>1184</v>
      </c>
      <c r="CP174" s="82" t="s">
        <v>1184</v>
      </c>
      <c r="CQ174" s="82" t="s">
        <v>1184</v>
      </c>
      <c r="CR174" s="82" t="s">
        <v>1184</v>
      </c>
      <c r="CS174" s="82" t="s">
        <v>1184</v>
      </c>
      <c r="CT174" s="82" t="s">
        <v>1184</v>
      </c>
      <c r="CU174" s="82" t="s">
        <v>1184</v>
      </c>
      <c r="CV174" s="82" t="s">
        <v>1184</v>
      </c>
      <c r="CW174" s="82" t="s">
        <v>1184</v>
      </c>
      <c r="CX174" s="82" t="s">
        <v>1184</v>
      </c>
      <c r="CY174" s="82" t="s">
        <v>1184</v>
      </c>
      <c r="CZ174" s="82" t="s">
        <v>1184</v>
      </c>
      <c r="DA174" s="82" t="s">
        <v>1184</v>
      </c>
      <c r="DB174" s="82" t="s">
        <v>1184</v>
      </c>
      <c r="DC174" s="9"/>
      <c r="DD174" s="82" t="s">
        <v>1184</v>
      </c>
      <c r="DE174" s="82" t="s">
        <v>1184</v>
      </c>
      <c r="DF174" s="82" t="s">
        <v>1184</v>
      </c>
      <c r="DG174" s="82" t="s">
        <v>1184</v>
      </c>
      <c r="DH174" s="82" t="s">
        <v>1184</v>
      </c>
      <c r="DI174" s="82" t="s">
        <v>1184</v>
      </c>
      <c r="DJ174" s="82" t="s">
        <v>1184</v>
      </c>
      <c r="DK174" s="82" t="s">
        <v>1184</v>
      </c>
      <c r="DL174" s="82" t="s">
        <v>1184</v>
      </c>
      <c r="DM174" s="82" t="s">
        <v>1184</v>
      </c>
      <c r="DN174" s="82" t="s">
        <v>1184</v>
      </c>
      <c r="DO174" s="82" t="s">
        <v>1184</v>
      </c>
      <c r="DP174" s="82" t="s">
        <v>1184</v>
      </c>
      <c r="DQ174" s="82" t="s">
        <v>1184</v>
      </c>
      <c r="DR174" s="82" t="s">
        <v>1184</v>
      </c>
      <c r="DS174" s="82" t="s">
        <v>1184</v>
      </c>
      <c r="DT174" s="82" t="s">
        <v>1184</v>
      </c>
      <c r="DU174" s="82" t="s">
        <v>1184</v>
      </c>
      <c r="DV174" s="9"/>
      <c r="DW174" s="82" t="s">
        <v>1184</v>
      </c>
      <c r="DX174" s="82" t="s">
        <v>1184</v>
      </c>
      <c r="DY174" s="82" t="s">
        <v>1184</v>
      </c>
      <c r="DZ174" s="82" t="s">
        <v>1184</v>
      </c>
      <c r="EA174" s="82" t="s">
        <v>1184</v>
      </c>
      <c r="EB174" s="82" t="s">
        <v>1184</v>
      </c>
      <c r="EC174" s="82" t="s">
        <v>1184</v>
      </c>
      <c r="ED174" s="82" t="s">
        <v>1184</v>
      </c>
      <c r="EE174" s="82" t="s">
        <v>1184</v>
      </c>
      <c r="EF174" s="82" t="s">
        <v>1184</v>
      </c>
      <c r="EG174" s="82" t="s">
        <v>1184</v>
      </c>
      <c r="EH174" s="82" t="s">
        <v>1184</v>
      </c>
      <c r="EI174" s="82" t="s">
        <v>1184</v>
      </c>
      <c r="EJ174" s="82" t="s">
        <v>1184</v>
      </c>
      <c r="EK174" s="82" t="s">
        <v>1184</v>
      </c>
      <c r="EL174" s="82" t="s">
        <v>1184</v>
      </c>
      <c r="EM174" s="82" t="s">
        <v>1184</v>
      </c>
      <c r="EN174" s="82" t="s">
        <v>1184</v>
      </c>
      <c r="EO174" s="82" t="s">
        <v>1184</v>
      </c>
      <c r="EP174" s="82" t="s">
        <v>1184</v>
      </c>
      <c r="EQ174" s="82" t="s">
        <v>1184</v>
      </c>
      <c r="ER174" s="82" t="s">
        <v>1184</v>
      </c>
      <c r="ES174" s="82" t="s">
        <v>1184</v>
      </c>
      <c r="ET174" s="82" t="s">
        <v>1184</v>
      </c>
      <c r="EU174" s="82" t="s">
        <v>1184</v>
      </c>
      <c r="EV174" s="82" t="s">
        <v>1184</v>
      </c>
      <c r="EW174" s="82" t="s">
        <v>1184</v>
      </c>
      <c r="EX174" s="82" t="s">
        <v>1184</v>
      </c>
      <c r="EY174" s="82" t="s">
        <v>1184</v>
      </c>
      <c r="EZ174" s="82" t="s">
        <v>1184</v>
      </c>
      <c r="FA174" s="82" t="s">
        <v>1184</v>
      </c>
      <c r="FB174" s="82" t="s">
        <v>1184</v>
      </c>
      <c r="FC174" s="82" t="s">
        <v>1184</v>
      </c>
      <c r="FD174" s="82" t="s">
        <v>1184</v>
      </c>
      <c r="FE174" s="82" t="s">
        <v>1184</v>
      </c>
      <c r="FF174" s="82" t="s">
        <v>1184</v>
      </c>
      <c r="FG174" s="82" t="s">
        <v>1184</v>
      </c>
      <c r="FH174" s="82" t="s">
        <v>1184</v>
      </c>
      <c r="FI174" s="82" t="s">
        <v>1184</v>
      </c>
      <c r="FJ174" s="82" t="s">
        <v>1184</v>
      </c>
      <c r="FK174" s="82" t="s">
        <v>1184</v>
      </c>
      <c r="FL174" s="9"/>
      <c r="FM174" s="82" t="s">
        <v>1184</v>
      </c>
      <c r="FN174" s="82" t="s">
        <v>1184</v>
      </c>
      <c r="FO174" s="82" t="s">
        <v>1184</v>
      </c>
      <c r="FP174" s="82" t="s">
        <v>1184</v>
      </c>
      <c r="FQ174" s="82" t="s">
        <v>1184</v>
      </c>
      <c r="FR174" s="82" t="s">
        <v>1184</v>
      </c>
      <c r="FS174" s="82" t="s">
        <v>1184</v>
      </c>
      <c r="FT174" s="84" t="s">
        <v>1184</v>
      </c>
      <c r="FU174" s="82" t="s">
        <v>1184</v>
      </c>
      <c r="FV174" s="82" t="s">
        <v>1185</v>
      </c>
      <c r="FW174" s="82" t="s">
        <v>1186</v>
      </c>
      <c r="FX174" s="82" t="s">
        <v>1185</v>
      </c>
      <c r="FY174" s="82" t="s">
        <v>1185</v>
      </c>
      <c r="FZ174" s="82" t="s">
        <v>1185</v>
      </c>
      <c r="GA174" s="1" t="e">
        <f t="shared" si="29"/>
        <v>#VALUE!</v>
      </c>
      <c r="GB174" s="8" t="e">
        <f t="shared" si="30"/>
        <v>#VALUE!</v>
      </c>
      <c r="GC174" s="79" t="s">
        <v>1187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4</v>
      </c>
      <c r="F175" s="82" t="s">
        <v>1184</v>
      </c>
      <c r="G175" s="82" t="s">
        <v>1184</v>
      </c>
      <c r="H175" s="82" t="s">
        <v>1184</v>
      </c>
      <c r="I175" s="82" t="s">
        <v>1184</v>
      </c>
      <c r="J175" s="82" t="s">
        <v>1184</v>
      </c>
      <c r="K175" s="82" t="s">
        <v>1184</v>
      </c>
      <c r="L175" s="82" t="s">
        <v>1184</v>
      </c>
      <c r="M175" s="82" t="s">
        <v>1184</v>
      </c>
      <c r="N175" s="82" t="s">
        <v>1184</v>
      </c>
      <c r="O175" s="82" t="s">
        <v>1184</v>
      </c>
      <c r="P175" s="82" t="s">
        <v>1184</v>
      </c>
      <c r="Q175" s="82" t="s">
        <v>1184</v>
      </c>
      <c r="R175" s="82" t="s">
        <v>1184</v>
      </c>
      <c r="S175" s="82" t="s">
        <v>1184</v>
      </c>
      <c r="T175" s="82" t="s">
        <v>1184</v>
      </c>
      <c r="U175" s="82" t="s">
        <v>1184</v>
      </c>
      <c r="V175" s="82" t="s">
        <v>1184</v>
      </c>
      <c r="W175" s="82" t="s">
        <v>1184</v>
      </c>
      <c r="X175" s="82" t="s">
        <v>1184</v>
      </c>
      <c r="Y175" s="82" t="s">
        <v>1184</v>
      </c>
      <c r="Z175" s="82" t="s">
        <v>1184</v>
      </c>
      <c r="AA175" s="82" t="s">
        <v>1184</v>
      </c>
      <c r="AB175" s="82" t="s">
        <v>1184</v>
      </c>
      <c r="AC175" s="82" t="s">
        <v>1184</v>
      </c>
      <c r="AD175" s="82" t="s">
        <v>1184</v>
      </c>
      <c r="AE175" s="82" t="s">
        <v>1184</v>
      </c>
      <c r="AF175" s="82" t="s">
        <v>1184</v>
      </c>
      <c r="AG175" s="82" t="s">
        <v>1184</v>
      </c>
      <c r="AH175" s="82" t="s">
        <v>1184</v>
      </c>
      <c r="AI175" s="82" t="s">
        <v>1184</v>
      </c>
      <c r="AJ175" s="82" t="s">
        <v>1184</v>
      </c>
      <c r="AK175" s="82" t="s">
        <v>1184</v>
      </c>
      <c r="AL175" s="82" t="s">
        <v>1184</v>
      </c>
      <c r="AM175" s="9"/>
      <c r="AN175" s="82" t="s">
        <v>1184</v>
      </c>
      <c r="AO175" s="82" t="s">
        <v>1184</v>
      </c>
      <c r="AP175" s="82" t="s">
        <v>1184</v>
      </c>
      <c r="AQ175" s="82" t="s">
        <v>1184</v>
      </c>
      <c r="AR175" s="82" t="s">
        <v>1184</v>
      </c>
      <c r="AS175" s="82" t="s">
        <v>1184</v>
      </c>
      <c r="AT175" s="82" t="s">
        <v>1184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4</v>
      </c>
      <c r="AX175" s="82" t="s">
        <v>1184</v>
      </c>
      <c r="AY175" s="82" t="s">
        <v>1184</v>
      </c>
      <c r="AZ175" s="2" t="e">
        <f>_xll.ciqfunctions.udf.CIQ($B175, "IQ_EFFECT_TAX_RATE", $C175)/100</f>
        <v>#VALUE!</v>
      </c>
      <c r="BA175" s="84" t="s">
        <v>1184</v>
      </c>
      <c r="BB175" s="9"/>
      <c r="BC175" s="82" t="s">
        <v>1184</v>
      </c>
      <c r="BD175" s="82" t="s">
        <v>1184</v>
      </c>
      <c r="BE175" s="82" t="s">
        <v>1184</v>
      </c>
      <c r="BF175" s="82" t="s">
        <v>1184</v>
      </c>
      <c r="BG175" s="82" t="s">
        <v>1184</v>
      </c>
      <c r="BH175" s="82" t="s">
        <v>1184</v>
      </c>
      <c r="BI175" s="82" t="s">
        <v>1184</v>
      </c>
      <c r="BJ175" s="9"/>
      <c r="BK175" s="9"/>
      <c r="BL175" s="82" t="s">
        <v>1184</v>
      </c>
      <c r="BM175" s="82" t="s">
        <v>1184</v>
      </c>
      <c r="BN175" s="82" t="s">
        <v>1184</v>
      </c>
      <c r="BO175" s="82" t="s">
        <v>1184</v>
      </c>
      <c r="BP175" s="82" t="s">
        <v>1184</v>
      </c>
      <c r="BQ175" s="82" t="s">
        <v>1184</v>
      </c>
      <c r="BR175" s="82" t="s">
        <v>1184</v>
      </c>
      <c r="BS175" s="82" t="s">
        <v>1184</v>
      </c>
      <c r="BT175" s="82" t="s">
        <v>1184</v>
      </c>
      <c r="BU175" s="82" t="s">
        <v>1184</v>
      </c>
      <c r="BV175" s="82" t="s">
        <v>1184</v>
      </c>
      <c r="BW175" s="82" t="s">
        <v>1184</v>
      </c>
      <c r="BX175" s="82" t="s">
        <v>1184</v>
      </c>
      <c r="BY175" s="82" t="s">
        <v>1184</v>
      </c>
      <c r="BZ175" s="82" t="s">
        <v>1184</v>
      </c>
      <c r="CA175" s="82" t="s">
        <v>1184</v>
      </c>
      <c r="CB175" s="82" t="s">
        <v>1184</v>
      </c>
      <c r="CC175" s="82" t="s">
        <v>1184</v>
      </c>
      <c r="CD175" s="82" t="s">
        <v>1184</v>
      </c>
      <c r="CE175" s="9"/>
      <c r="CF175" s="82" t="s">
        <v>1184</v>
      </c>
      <c r="CG175" s="82" t="s">
        <v>1184</v>
      </c>
      <c r="CH175" s="82" t="s">
        <v>1184</v>
      </c>
      <c r="CI175" s="82" t="s">
        <v>1184</v>
      </c>
      <c r="CJ175" s="82" t="s">
        <v>1184</v>
      </c>
      <c r="CK175" s="82" t="s">
        <v>1184</v>
      </c>
      <c r="CL175" s="82" t="s">
        <v>1184</v>
      </c>
      <c r="CM175" s="82" t="s">
        <v>1184</v>
      </c>
      <c r="CN175" s="82" t="s">
        <v>1184</v>
      </c>
      <c r="CO175" s="82" t="s">
        <v>1184</v>
      </c>
      <c r="CP175" s="82" t="s">
        <v>1184</v>
      </c>
      <c r="CQ175" s="82" t="s">
        <v>1184</v>
      </c>
      <c r="CR175" s="82" t="s">
        <v>1184</v>
      </c>
      <c r="CS175" s="82" t="s">
        <v>1184</v>
      </c>
      <c r="CT175" s="82" t="s">
        <v>1184</v>
      </c>
      <c r="CU175" s="82" t="s">
        <v>1184</v>
      </c>
      <c r="CV175" s="82" t="s">
        <v>1184</v>
      </c>
      <c r="CW175" s="82" t="s">
        <v>1184</v>
      </c>
      <c r="CX175" s="82" t="s">
        <v>1184</v>
      </c>
      <c r="CY175" s="82" t="s">
        <v>1184</v>
      </c>
      <c r="CZ175" s="82" t="s">
        <v>1184</v>
      </c>
      <c r="DA175" s="82" t="s">
        <v>1184</v>
      </c>
      <c r="DB175" s="82" t="s">
        <v>1184</v>
      </c>
      <c r="DC175" s="9"/>
      <c r="DD175" s="82" t="s">
        <v>1184</v>
      </c>
      <c r="DE175" s="82" t="s">
        <v>1184</v>
      </c>
      <c r="DF175" s="82" t="s">
        <v>1184</v>
      </c>
      <c r="DG175" s="82" t="s">
        <v>1184</v>
      </c>
      <c r="DH175" s="82" t="s">
        <v>1184</v>
      </c>
      <c r="DI175" s="82" t="s">
        <v>1184</v>
      </c>
      <c r="DJ175" s="82" t="s">
        <v>1184</v>
      </c>
      <c r="DK175" s="82" t="s">
        <v>1184</v>
      </c>
      <c r="DL175" s="82" t="s">
        <v>1184</v>
      </c>
      <c r="DM175" s="82" t="s">
        <v>1184</v>
      </c>
      <c r="DN175" s="82" t="s">
        <v>1184</v>
      </c>
      <c r="DO175" s="82" t="s">
        <v>1184</v>
      </c>
      <c r="DP175" s="82" t="s">
        <v>1184</v>
      </c>
      <c r="DQ175" s="82" t="s">
        <v>1184</v>
      </c>
      <c r="DR175" s="82" t="s">
        <v>1184</v>
      </c>
      <c r="DS175" s="82" t="s">
        <v>1184</v>
      </c>
      <c r="DT175" s="82" t="s">
        <v>1184</v>
      </c>
      <c r="DU175" s="82" t="s">
        <v>1184</v>
      </c>
      <c r="DV175" s="9"/>
      <c r="DW175" s="82" t="s">
        <v>1184</v>
      </c>
      <c r="DX175" s="82" t="s">
        <v>1184</v>
      </c>
      <c r="DY175" s="82" t="s">
        <v>1184</v>
      </c>
      <c r="DZ175" s="82" t="s">
        <v>1184</v>
      </c>
      <c r="EA175" s="82" t="s">
        <v>1184</v>
      </c>
      <c r="EB175" s="82" t="s">
        <v>1184</v>
      </c>
      <c r="EC175" s="82" t="s">
        <v>1184</v>
      </c>
      <c r="ED175" s="82" t="s">
        <v>1184</v>
      </c>
      <c r="EE175" s="82" t="s">
        <v>1184</v>
      </c>
      <c r="EF175" s="82" t="s">
        <v>1184</v>
      </c>
      <c r="EG175" s="82" t="s">
        <v>1184</v>
      </c>
      <c r="EH175" s="82" t="s">
        <v>1184</v>
      </c>
      <c r="EI175" s="82" t="s">
        <v>1184</v>
      </c>
      <c r="EJ175" s="82" t="s">
        <v>1184</v>
      </c>
      <c r="EK175" s="82" t="s">
        <v>1184</v>
      </c>
      <c r="EL175" s="82" t="s">
        <v>1184</v>
      </c>
      <c r="EM175" s="82" t="s">
        <v>1184</v>
      </c>
      <c r="EN175" s="82" t="s">
        <v>1184</v>
      </c>
      <c r="EO175" s="82" t="s">
        <v>1184</v>
      </c>
      <c r="EP175" s="82" t="s">
        <v>1184</v>
      </c>
      <c r="EQ175" s="82" t="s">
        <v>1184</v>
      </c>
      <c r="ER175" s="82" t="s">
        <v>1184</v>
      </c>
      <c r="ES175" s="82" t="s">
        <v>1184</v>
      </c>
      <c r="ET175" s="82" t="s">
        <v>1184</v>
      </c>
      <c r="EU175" s="82" t="s">
        <v>1184</v>
      </c>
      <c r="EV175" s="82" t="s">
        <v>1184</v>
      </c>
      <c r="EW175" s="82" t="s">
        <v>1184</v>
      </c>
      <c r="EX175" s="82" t="s">
        <v>1184</v>
      </c>
      <c r="EY175" s="82" t="s">
        <v>1184</v>
      </c>
      <c r="EZ175" s="82" t="s">
        <v>1184</v>
      </c>
      <c r="FA175" s="82" t="s">
        <v>1184</v>
      </c>
      <c r="FB175" s="82" t="s">
        <v>1184</v>
      </c>
      <c r="FC175" s="82" t="s">
        <v>1184</v>
      </c>
      <c r="FD175" s="82" t="s">
        <v>1184</v>
      </c>
      <c r="FE175" s="82" t="s">
        <v>1184</v>
      </c>
      <c r="FF175" s="82" t="s">
        <v>1184</v>
      </c>
      <c r="FG175" s="82" t="s">
        <v>1184</v>
      </c>
      <c r="FH175" s="82" t="s">
        <v>1184</v>
      </c>
      <c r="FI175" s="82" t="s">
        <v>1184</v>
      </c>
      <c r="FJ175" s="82" t="s">
        <v>1184</v>
      </c>
      <c r="FK175" s="82" t="s">
        <v>1184</v>
      </c>
      <c r="FL175" s="9"/>
      <c r="FM175" s="82" t="s">
        <v>1184</v>
      </c>
      <c r="FN175" s="82" t="s">
        <v>1184</v>
      </c>
      <c r="FO175" s="82" t="s">
        <v>1184</v>
      </c>
      <c r="FP175" s="82" t="s">
        <v>1184</v>
      </c>
      <c r="FQ175" s="82" t="s">
        <v>1184</v>
      </c>
      <c r="FR175" s="82" t="s">
        <v>1184</v>
      </c>
      <c r="FS175" s="82" t="s">
        <v>1184</v>
      </c>
      <c r="FT175" s="84" t="s">
        <v>1184</v>
      </c>
      <c r="FU175" s="82" t="s">
        <v>1184</v>
      </c>
      <c r="FV175" s="82" t="s">
        <v>1185</v>
      </c>
      <c r="FW175" s="82" t="s">
        <v>1186</v>
      </c>
      <c r="FX175" s="82" t="s">
        <v>1185</v>
      </c>
      <c r="FY175" s="82" t="s">
        <v>1185</v>
      </c>
      <c r="FZ175" s="82" t="s">
        <v>1185</v>
      </c>
      <c r="GA175" s="1" t="e">
        <f t="shared" si="29"/>
        <v>#VALUE!</v>
      </c>
      <c r="GB175" s="8" t="e">
        <f t="shared" si="30"/>
        <v>#VALUE!</v>
      </c>
      <c r="GC175" s="79" t="s">
        <v>1187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4</v>
      </c>
      <c r="F176" s="82" t="s">
        <v>1184</v>
      </c>
      <c r="G176" s="82" t="s">
        <v>1184</v>
      </c>
      <c r="H176" s="82" t="s">
        <v>1184</v>
      </c>
      <c r="I176" s="82" t="s">
        <v>1184</v>
      </c>
      <c r="J176" s="82" t="s">
        <v>1184</v>
      </c>
      <c r="K176" s="82" t="s">
        <v>1184</v>
      </c>
      <c r="L176" s="82" t="s">
        <v>1184</v>
      </c>
      <c r="M176" s="82" t="s">
        <v>1184</v>
      </c>
      <c r="N176" s="82" t="s">
        <v>1184</v>
      </c>
      <c r="O176" s="82" t="s">
        <v>1184</v>
      </c>
      <c r="P176" s="82" t="s">
        <v>1184</v>
      </c>
      <c r="Q176" s="82" t="s">
        <v>1184</v>
      </c>
      <c r="R176" s="82" t="s">
        <v>1184</v>
      </c>
      <c r="S176" s="82" t="s">
        <v>1184</v>
      </c>
      <c r="T176" s="82" t="s">
        <v>1184</v>
      </c>
      <c r="U176" s="82" t="s">
        <v>1184</v>
      </c>
      <c r="V176" s="82" t="s">
        <v>1184</v>
      </c>
      <c r="W176" s="82" t="s">
        <v>1184</v>
      </c>
      <c r="X176" s="82" t="s">
        <v>1184</v>
      </c>
      <c r="Y176" s="82" t="s">
        <v>1184</v>
      </c>
      <c r="Z176" s="82" t="s">
        <v>1184</v>
      </c>
      <c r="AA176" s="82" t="s">
        <v>1184</v>
      </c>
      <c r="AB176" s="82" t="s">
        <v>1184</v>
      </c>
      <c r="AC176" s="82" t="s">
        <v>1184</v>
      </c>
      <c r="AD176" s="82" t="s">
        <v>1184</v>
      </c>
      <c r="AE176" s="82" t="s">
        <v>1184</v>
      </c>
      <c r="AF176" s="82" t="s">
        <v>1184</v>
      </c>
      <c r="AG176" s="82" t="s">
        <v>1184</v>
      </c>
      <c r="AH176" s="82" t="s">
        <v>1184</v>
      </c>
      <c r="AI176" s="82" t="s">
        <v>1184</v>
      </c>
      <c r="AJ176" s="82" t="s">
        <v>1184</v>
      </c>
      <c r="AK176" s="82" t="s">
        <v>1184</v>
      </c>
      <c r="AL176" s="82" t="s">
        <v>1184</v>
      </c>
      <c r="AM176" s="9"/>
      <c r="AN176" s="82" t="s">
        <v>1184</v>
      </c>
      <c r="AO176" s="82" t="s">
        <v>1184</v>
      </c>
      <c r="AP176" s="82" t="s">
        <v>1184</v>
      </c>
      <c r="AQ176" s="82" t="s">
        <v>1184</v>
      </c>
      <c r="AR176" s="82" t="s">
        <v>1184</v>
      </c>
      <c r="AS176" s="82" t="s">
        <v>1184</v>
      </c>
      <c r="AT176" s="82" t="s">
        <v>1184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4</v>
      </c>
      <c r="AX176" s="82" t="s">
        <v>1184</v>
      </c>
      <c r="AY176" s="82" t="s">
        <v>1184</v>
      </c>
      <c r="AZ176" s="2" t="e">
        <f>_xll.ciqfunctions.udf.CIQ($B176, "IQ_EFFECT_TAX_RATE", $C176)/100</f>
        <v>#VALUE!</v>
      </c>
      <c r="BA176" s="84" t="s">
        <v>1184</v>
      </c>
      <c r="BB176" s="9"/>
      <c r="BC176" s="82" t="s">
        <v>1184</v>
      </c>
      <c r="BD176" s="82" t="s">
        <v>1184</v>
      </c>
      <c r="BE176" s="82" t="s">
        <v>1184</v>
      </c>
      <c r="BF176" s="82" t="s">
        <v>1184</v>
      </c>
      <c r="BG176" s="82" t="s">
        <v>1184</v>
      </c>
      <c r="BH176" s="82" t="s">
        <v>1184</v>
      </c>
      <c r="BI176" s="82" t="s">
        <v>1184</v>
      </c>
      <c r="BJ176" s="9"/>
      <c r="BK176" s="9"/>
      <c r="BL176" s="82" t="s">
        <v>1184</v>
      </c>
      <c r="BM176" s="82" t="s">
        <v>1184</v>
      </c>
      <c r="BN176" s="82" t="s">
        <v>1184</v>
      </c>
      <c r="BO176" s="82" t="s">
        <v>1184</v>
      </c>
      <c r="BP176" s="82" t="s">
        <v>1184</v>
      </c>
      <c r="BQ176" s="82" t="s">
        <v>1184</v>
      </c>
      <c r="BR176" s="82" t="s">
        <v>1184</v>
      </c>
      <c r="BS176" s="82" t="s">
        <v>1184</v>
      </c>
      <c r="BT176" s="82" t="s">
        <v>1184</v>
      </c>
      <c r="BU176" s="82" t="s">
        <v>1184</v>
      </c>
      <c r="BV176" s="82" t="s">
        <v>1184</v>
      </c>
      <c r="BW176" s="82" t="s">
        <v>1184</v>
      </c>
      <c r="BX176" s="82" t="s">
        <v>1184</v>
      </c>
      <c r="BY176" s="82" t="s">
        <v>1184</v>
      </c>
      <c r="BZ176" s="82" t="s">
        <v>1184</v>
      </c>
      <c r="CA176" s="82" t="s">
        <v>1184</v>
      </c>
      <c r="CB176" s="82" t="s">
        <v>1184</v>
      </c>
      <c r="CC176" s="82" t="s">
        <v>1184</v>
      </c>
      <c r="CD176" s="82" t="s">
        <v>1184</v>
      </c>
      <c r="CE176" s="9"/>
      <c r="CF176" s="82" t="s">
        <v>1184</v>
      </c>
      <c r="CG176" s="82" t="s">
        <v>1184</v>
      </c>
      <c r="CH176" s="82" t="s">
        <v>1184</v>
      </c>
      <c r="CI176" s="82" t="s">
        <v>1184</v>
      </c>
      <c r="CJ176" s="82" t="s">
        <v>1184</v>
      </c>
      <c r="CK176" s="82" t="s">
        <v>1184</v>
      </c>
      <c r="CL176" s="82" t="s">
        <v>1184</v>
      </c>
      <c r="CM176" s="82" t="s">
        <v>1184</v>
      </c>
      <c r="CN176" s="82" t="s">
        <v>1184</v>
      </c>
      <c r="CO176" s="82" t="s">
        <v>1184</v>
      </c>
      <c r="CP176" s="82" t="s">
        <v>1184</v>
      </c>
      <c r="CQ176" s="82" t="s">
        <v>1184</v>
      </c>
      <c r="CR176" s="82" t="s">
        <v>1184</v>
      </c>
      <c r="CS176" s="82" t="s">
        <v>1184</v>
      </c>
      <c r="CT176" s="82" t="s">
        <v>1184</v>
      </c>
      <c r="CU176" s="82" t="s">
        <v>1184</v>
      </c>
      <c r="CV176" s="82" t="s">
        <v>1184</v>
      </c>
      <c r="CW176" s="82" t="s">
        <v>1184</v>
      </c>
      <c r="CX176" s="82" t="s">
        <v>1184</v>
      </c>
      <c r="CY176" s="82" t="s">
        <v>1184</v>
      </c>
      <c r="CZ176" s="82" t="s">
        <v>1184</v>
      </c>
      <c r="DA176" s="82" t="s">
        <v>1184</v>
      </c>
      <c r="DB176" s="82" t="s">
        <v>1184</v>
      </c>
      <c r="DC176" s="9"/>
      <c r="DD176" s="82" t="s">
        <v>1184</v>
      </c>
      <c r="DE176" s="82" t="s">
        <v>1184</v>
      </c>
      <c r="DF176" s="82" t="s">
        <v>1184</v>
      </c>
      <c r="DG176" s="82" t="s">
        <v>1184</v>
      </c>
      <c r="DH176" s="82" t="s">
        <v>1184</v>
      </c>
      <c r="DI176" s="82" t="s">
        <v>1184</v>
      </c>
      <c r="DJ176" s="82" t="s">
        <v>1184</v>
      </c>
      <c r="DK176" s="82" t="s">
        <v>1184</v>
      </c>
      <c r="DL176" s="82" t="s">
        <v>1184</v>
      </c>
      <c r="DM176" s="82" t="s">
        <v>1184</v>
      </c>
      <c r="DN176" s="82" t="s">
        <v>1184</v>
      </c>
      <c r="DO176" s="82" t="s">
        <v>1184</v>
      </c>
      <c r="DP176" s="82" t="s">
        <v>1184</v>
      </c>
      <c r="DQ176" s="82" t="s">
        <v>1184</v>
      </c>
      <c r="DR176" s="82" t="s">
        <v>1184</v>
      </c>
      <c r="DS176" s="82" t="s">
        <v>1184</v>
      </c>
      <c r="DT176" s="82" t="s">
        <v>1184</v>
      </c>
      <c r="DU176" s="82" t="s">
        <v>1184</v>
      </c>
      <c r="DV176" s="9"/>
      <c r="DW176" s="82" t="s">
        <v>1184</v>
      </c>
      <c r="DX176" s="82" t="s">
        <v>1184</v>
      </c>
      <c r="DY176" s="82" t="s">
        <v>1184</v>
      </c>
      <c r="DZ176" s="82" t="s">
        <v>1184</v>
      </c>
      <c r="EA176" s="82" t="s">
        <v>1184</v>
      </c>
      <c r="EB176" s="82" t="s">
        <v>1184</v>
      </c>
      <c r="EC176" s="82" t="s">
        <v>1184</v>
      </c>
      <c r="ED176" s="82" t="s">
        <v>1184</v>
      </c>
      <c r="EE176" s="82" t="s">
        <v>1184</v>
      </c>
      <c r="EF176" s="82" t="s">
        <v>1184</v>
      </c>
      <c r="EG176" s="82" t="s">
        <v>1184</v>
      </c>
      <c r="EH176" s="82" t="s">
        <v>1184</v>
      </c>
      <c r="EI176" s="82" t="s">
        <v>1184</v>
      </c>
      <c r="EJ176" s="82" t="s">
        <v>1184</v>
      </c>
      <c r="EK176" s="82" t="s">
        <v>1184</v>
      </c>
      <c r="EL176" s="82" t="s">
        <v>1184</v>
      </c>
      <c r="EM176" s="82" t="s">
        <v>1184</v>
      </c>
      <c r="EN176" s="82" t="s">
        <v>1184</v>
      </c>
      <c r="EO176" s="82" t="s">
        <v>1184</v>
      </c>
      <c r="EP176" s="82" t="s">
        <v>1184</v>
      </c>
      <c r="EQ176" s="82" t="s">
        <v>1184</v>
      </c>
      <c r="ER176" s="82" t="s">
        <v>1184</v>
      </c>
      <c r="ES176" s="82" t="s">
        <v>1184</v>
      </c>
      <c r="ET176" s="82" t="s">
        <v>1184</v>
      </c>
      <c r="EU176" s="82" t="s">
        <v>1184</v>
      </c>
      <c r="EV176" s="82" t="s">
        <v>1184</v>
      </c>
      <c r="EW176" s="82" t="s">
        <v>1184</v>
      </c>
      <c r="EX176" s="82" t="s">
        <v>1184</v>
      </c>
      <c r="EY176" s="82" t="s">
        <v>1184</v>
      </c>
      <c r="EZ176" s="82" t="s">
        <v>1184</v>
      </c>
      <c r="FA176" s="82" t="s">
        <v>1184</v>
      </c>
      <c r="FB176" s="82" t="s">
        <v>1184</v>
      </c>
      <c r="FC176" s="82" t="s">
        <v>1184</v>
      </c>
      <c r="FD176" s="82" t="s">
        <v>1184</v>
      </c>
      <c r="FE176" s="82" t="s">
        <v>1184</v>
      </c>
      <c r="FF176" s="82" t="s">
        <v>1184</v>
      </c>
      <c r="FG176" s="82" t="s">
        <v>1184</v>
      </c>
      <c r="FH176" s="82" t="s">
        <v>1184</v>
      </c>
      <c r="FI176" s="82" t="s">
        <v>1184</v>
      </c>
      <c r="FJ176" s="82" t="s">
        <v>1184</v>
      </c>
      <c r="FK176" s="82" t="s">
        <v>1184</v>
      </c>
      <c r="FL176" s="9"/>
      <c r="FM176" s="82" t="s">
        <v>1184</v>
      </c>
      <c r="FN176" s="82" t="s">
        <v>1184</v>
      </c>
      <c r="FO176" s="82" t="s">
        <v>1184</v>
      </c>
      <c r="FP176" s="82" t="s">
        <v>1184</v>
      </c>
      <c r="FQ176" s="82" t="s">
        <v>1184</v>
      </c>
      <c r="FR176" s="82" t="s">
        <v>1184</v>
      </c>
      <c r="FS176" s="82" t="s">
        <v>1184</v>
      </c>
      <c r="FT176" s="84" t="s">
        <v>1184</v>
      </c>
      <c r="FU176" s="82" t="s">
        <v>1184</v>
      </c>
      <c r="FV176" s="82" t="s">
        <v>1185</v>
      </c>
      <c r="FW176" s="82" t="s">
        <v>1186</v>
      </c>
      <c r="FX176" s="82" t="s">
        <v>1185</v>
      </c>
      <c r="FY176" s="82" t="s">
        <v>1185</v>
      </c>
      <c r="FZ176" s="82" t="s">
        <v>1185</v>
      </c>
      <c r="GA176" s="1" t="e">
        <f t="shared" si="29"/>
        <v>#VALUE!</v>
      </c>
      <c r="GB176" s="8" t="e">
        <f t="shared" si="30"/>
        <v>#VALUE!</v>
      </c>
      <c r="GC176" s="79" t="s">
        <v>1187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4</v>
      </c>
      <c r="F177" s="82" t="s">
        <v>1184</v>
      </c>
      <c r="G177" s="82" t="s">
        <v>1184</v>
      </c>
      <c r="H177" s="82" t="s">
        <v>1184</v>
      </c>
      <c r="I177" s="82" t="s">
        <v>1184</v>
      </c>
      <c r="J177" s="82" t="s">
        <v>1184</v>
      </c>
      <c r="K177" s="82" t="s">
        <v>1184</v>
      </c>
      <c r="L177" s="82" t="s">
        <v>1184</v>
      </c>
      <c r="M177" s="82" t="s">
        <v>1184</v>
      </c>
      <c r="N177" s="82" t="s">
        <v>1184</v>
      </c>
      <c r="O177" s="82" t="s">
        <v>1184</v>
      </c>
      <c r="P177" s="82" t="s">
        <v>1184</v>
      </c>
      <c r="Q177" s="82" t="s">
        <v>1184</v>
      </c>
      <c r="R177" s="82" t="s">
        <v>1184</v>
      </c>
      <c r="S177" s="82" t="s">
        <v>1184</v>
      </c>
      <c r="T177" s="82" t="s">
        <v>1184</v>
      </c>
      <c r="U177" s="82" t="s">
        <v>1184</v>
      </c>
      <c r="V177" s="82" t="s">
        <v>1184</v>
      </c>
      <c r="W177" s="82" t="s">
        <v>1184</v>
      </c>
      <c r="X177" s="82" t="s">
        <v>1184</v>
      </c>
      <c r="Y177" s="82" t="s">
        <v>1184</v>
      </c>
      <c r="Z177" s="82" t="s">
        <v>1184</v>
      </c>
      <c r="AA177" s="82" t="s">
        <v>1184</v>
      </c>
      <c r="AB177" s="82" t="s">
        <v>1184</v>
      </c>
      <c r="AC177" s="82" t="s">
        <v>1184</v>
      </c>
      <c r="AD177" s="82" t="s">
        <v>1184</v>
      </c>
      <c r="AE177" s="82" t="s">
        <v>1184</v>
      </c>
      <c r="AF177" s="82" t="s">
        <v>1184</v>
      </c>
      <c r="AG177" s="82" t="s">
        <v>1184</v>
      </c>
      <c r="AH177" s="82" t="s">
        <v>1184</v>
      </c>
      <c r="AI177" s="82" t="s">
        <v>1184</v>
      </c>
      <c r="AJ177" s="82" t="s">
        <v>1184</v>
      </c>
      <c r="AK177" s="82" t="s">
        <v>1184</v>
      </c>
      <c r="AL177" s="82" t="s">
        <v>1184</v>
      </c>
      <c r="AM177" s="9"/>
      <c r="AN177" s="82" t="s">
        <v>1184</v>
      </c>
      <c r="AO177" s="82" t="s">
        <v>1184</v>
      </c>
      <c r="AP177" s="82" t="s">
        <v>1184</v>
      </c>
      <c r="AQ177" s="82" t="s">
        <v>1184</v>
      </c>
      <c r="AR177" s="82" t="s">
        <v>1184</v>
      </c>
      <c r="AS177" s="82" t="s">
        <v>1184</v>
      </c>
      <c r="AT177" s="82" t="s">
        <v>1184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4</v>
      </c>
      <c r="AX177" s="82" t="s">
        <v>1184</v>
      </c>
      <c r="AY177" s="82" t="s">
        <v>1184</v>
      </c>
      <c r="AZ177" s="2" t="e">
        <f>_xll.ciqfunctions.udf.CIQ($B177, "IQ_EFFECT_TAX_RATE", $C177)/100</f>
        <v>#VALUE!</v>
      </c>
      <c r="BA177" s="84" t="s">
        <v>1184</v>
      </c>
      <c r="BB177" s="9"/>
      <c r="BC177" s="82" t="s">
        <v>1184</v>
      </c>
      <c r="BD177" s="82" t="s">
        <v>1184</v>
      </c>
      <c r="BE177" s="82" t="s">
        <v>1184</v>
      </c>
      <c r="BF177" s="82" t="s">
        <v>1184</v>
      </c>
      <c r="BG177" s="82" t="s">
        <v>1184</v>
      </c>
      <c r="BH177" s="82" t="s">
        <v>1184</v>
      </c>
      <c r="BI177" s="82" t="s">
        <v>1184</v>
      </c>
      <c r="BJ177" s="9"/>
      <c r="BK177" s="9"/>
      <c r="BL177" s="82" t="s">
        <v>1184</v>
      </c>
      <c r="BM177" s="82" t="s">
        <v>1184</v>
      </c>
      <c r="BN177" s="82" t="s">
        <v>1184</v>
      </c>
      <c r="BO177" s="82" t="s">
        <v>1184</v>
      </c>
      <c r="BP177" s="82" t="s">
        <v>1184</v>
      </c>
      <c r="BQ177" s="82" t="s">
        <v>1184</v>
      </c>
      <c r="BR177" s="82" t="s">
        <v>1184</v>
      </c>
      <c r="BS177" s="82" t="s">
        <v>1184</v>
      </c>
      <c r="BT177" s="82" t="s">
        <v>1184</v>
      </c>
      <c r="BU177" s="82" t="s">
        <v>1184</v>
      </c>
      <c r="BV177" s="82" t="s">
        <v>1184</v>
      </c>
      <c r="BW177" s="82" t="s">
        <v>1184</v>
      </c>
      <c r="BX177" s="82" t="s">
        <v>1184</v>
      </c>
      <c r="BY177" s="82" t="s">
        <v>1184</v>
      </c>
      <c r="BZ177" s="82" t="s">
        <v>1184</v>
      </c>
      <c r="CA177" s="82" t="s">
        <v>1184</v>
      </c>
      <c r="CB177" s="82" t="s">
        <v>1184</v>
      </c>
      <c r="CC177" s="82" t="s">
        <v>1184</v>
      </c>
      <c r="CD177" s="82" t="s">
        <v>1184</v>
      </c>
      <c r="CE177" s="9"/>
      <c r="CF177" s="82" t="s">
        <v>1184</v>
      </c>
      <c r="CG177" s="82" t="s">
        <v>1184</v>
      </c>
      <c r="CH177" s="82" t="s">
        <v>1184</v>
      </c>
      <c r="CI177" s="82" t="s">
        <v>1184</v>
      </c>
      <c r="CJ177" s="82" t="s">
        <v>1184</v>
      </c>
      <c r="CK177" s="82" t="s">
        <v>1184</v>
      </c>
      <c r="CL177" s="82" t="s">
        <v>1184</v>
      </c>
      <c r="CM177" s="82" t="s">
        <v>1184</v>
      </c>
      <c r="CN177" s="82" t="s">
        <v>1184</v>
      </c>
      <c r="CO177" s="82" t="s">
        <v>1184</v>
      </c>
      <c r="CP177" s="82" t="s">
        <v>1184</v>
      </c>
      <c r="CQ177" s="82" t="s">
        <v>1184</v>
      </c>
      <c r="CR177" s="82" t="s">
        <v>1184</v>
      </c>
      <c r="CS177" s="82" t="s">
        <v>1184</v>
      </c>
      <c r="CT177" s="82" t="s">
        <v>1184</v>
      </c>
      <c r="CU177" s="82" t="s">
        <v>1184</v>
      </c>
      <c r="CV177" s="82" t="s">
        <v>1184</v>
      </c>
      <c r="CW177" s="82" t="s">
        <v>1184</v>
      </c>
      <c r="CX177" s="82" t="s">
        <v>1184</v>
      </c>
      <c r="CY177" s="82" t="s">
        <v>1184</v>
      </c>
      <c r="CZ177" s="82" t="s">
        <v>1184</v>
      </c>
      <c r="DA177" s="82" t="s">
        <v>1184</v>
      </c>
      <c r="DB177" s="82" t="s">
        <v>1184</v>
      </c>
      <c r="DC177" s="9"/>
      <c r="DD177" s="82" t="s">
        <v>1184</v>
      </c>
      <c r="DE177" s="82" t="s">
        <v>1184</v>
      </c>
      <c r="DF177" s="82" t="s">
        <v>1184</v>
      </c>
      <c r="DG177" s="82" t="s">
        <v>1184</v>
      </c>
      <c r="DH177" s="82" t="s">
        <v>1184</v>
      </c>
      <c r="DI177" s="82" t="s">
        <v>1184</v>
      </c>
      <c r="DJ177" s="82" t="s">
        <v>1184</v>
      </c>
      <c r="DK177" s="82" t="s">
        <v>1184</v>
      </c>
      <c r="DL177" s="82" t="s">
        <v>1184</v>
      </c>
      <c r="DM177" s="82" t="s">
        <v>1184</v>
      </c>
      <c r="DN177" s="82" t="s">
        <v>1184</v>
      </c>
      <c r="DO177" s="82" t="s">
        <v>1184</v>
      </c>
      <c r="DP177" s="82" t="s">
        <v>1184</v>
      </c>
      <c r="DQ177" s="82" t="s">
        <v>1184</v>
      </c>
      <c r="DR177" s="82" t="s">
        <v>1184</v>
      </c>
      <c r="DS177" s="82" t="s">
        <v>1184</v>
      </c>
      <c r="DT177" s="82" t="s">
        <v>1184</v>
      </c>
      <c r="DU177" s="82" t="s">
        <v>1184</v>
      </c>
      <c r="DV177" s="9"/>
      <c r="DW177" s="82" t="s">
        <v>1184</v>
      </c>
      <c r="DX177" s="82" t="s">
        <v>1184</v>
      </c>
      <c r="DY177" s="82" t="s">
        <v>1184</v>
      </c>
      <c r="DZ177" s="82" t="s">
        <v>1184</v>
      </c>
      <c r="EA177" s="82" t="s">
        <v>1184</v>
      </c>
      <c r="EB177" s="82" t="s">
        <v>1184</v>
      </c>
      <c r="EC177" s="82" t="s">
        <v>1184</v>
      </c>
      <c r="ED177" s="82" t="s">
        <v>1184</v>
      </c>
      <c r="EE177" s="82" t="s">
        <v>1184</v>
      </c>
      <c r="EF177" s="82" t="s">
        <v>1184</v>
      </c>
      <c r="EG177" s="82" t="s">
        <v>1184</v>
      </c>
      <c r="EH177" s="82" t="s">
        <v>1184</v>
      </c>
      <c r="EI177" s="82" t="s">
        <v>1184</v>
      </c>
      <c r="EJ177" s="82" t="s">
        <v>1184</v>
      </c>
      <c r="EK177" s="82" t="s">
        <v>1184</v>
      </c>
      <c r="EL177" s="82" t="s">
        <v>1184</v>
      </c>
      <c r="EM177" s="82" t="s">
        <v>1184</v>
      </c>
      <c r="EN177" s="82" t="s">
        <v>1184</v>
      </c>
      <c r="EO177" s="82" t="s">
        <v>1184</v>
      </c>
      <c r="EP177" s="82" t="s">
        <v>1184</v>
      </c>
      <c r="EQ177" s="82" t="s">
        <v>1184</v>
      </c>
      <c r="ER177" s="82" t="s">
        <v>1184</v>
      </c>
      <c r="ES177" s="82" t="s">
        <v>1184</v>
      </c>
      <c r="ET177" s="82" t="s">
        <v>1184</v>
      </c>
      <c r="EU177" s="82" t="s">
        <v>1184</v>
      </c>
      <c r="EV177" s="82" t="s">
        <v>1184</v>
      </c>
      <c r="EW177" s="82" t="s">
        <v>1184</v>
      </c>
      <c r="EX177" s="82" t="s">
        <v>1184</v>
      </c>
      <c r="EY177" s="82" t="s">
        <v>1184</v>
      </c>
      <c r="EZ177" s="82" t="s">
        <v>1184</v>
      </c>
      <c r="FA177" s="82" t="s">
        <v>1184</v>
      </c>
      <c r="FB177" s="82" t="s">
        <v>1184</v>
      </c>
      <c r="FC177" s="82" t="s">
        <v>1184</v>
      </c>
      <c r="FD177" s="82" t="s">
        <v>1184</v>
      </c>
      <c r="FE177" s="82" t="s">
        <v>1184</v>
      </c>
      <c r="FF177" s="82" t="s">
        <v>1184</v>
      </c>
      <c r="FG177" s="82" t="s">
        <v>1184</v>
      </c>
      <c r="FH177" s="82" t="s">
        <v>1184</v>
      </c>
      <c r="FI177" s="82" t="s">
        <v>1184</v>
      </c>
      <c r="FJ177" s="82" t="s">
        <v>1184</v>
      </c>
      <c r="FK177" s="82" t="s">
        <v>1184</v>
      </c>
      <c r="FL177" s="9"/>
      <c r="FM177" s="82" t="s">
        <v>1184</v>
      </c>
      <c r="FN177" s="82" t="s">
        <v>1184</v>
      </c>
      <c r="FO177" s="82" t="s">
        <v>1184</v>
      </c>
      <c r="FP177" s="82" t="s">
        <v>1184</v>
      </c>
      <c r="FQ177" s="82" t="s">
        <v>1184</v>
      </c>
      <c r="FR177" s="82" t="s">
        <v>1184</v>
      </c>
      <c r="FS177" s="82" t="s">
        <v>1184</v>
      </c>
      <c r="FT177" s="84" t="s">
        <v>1184</v>
      </c>
      <c r="FU177" s="82" t="s">
        <v>1184</v>
      </c>
      <c r="FV177" s="82" t="s">
        <v>1185</v>
      </c>
      <c r="FW177" s="82" t="s">
        <v>1186</v>
      </c>
      <c r="FX177" s="82" t="s">
        <v>1185</v>
      </c>
      <c r="FY177" s="82" t="s">
        <v>1185</v>
      </c>
      <c r="FZ177" s="82" t="s">
        <v>1185</v>
      </c>
      <c r="GA177" s="1" t="e">
        <f t="shared" si="29"/>
        <v>#VALUE!</v>
      </c>
      <c r="GB177" s="8" t="e">
        <f t="shared" si="30"/>
        <v>#VALUE!</v>
      </c>
      <c r="GC177" s="79" t="s">
        <v>1187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4</v>
      </c>
      <c r="F178" s="82" t="s">
        <v>1184</v>
      </c>
      <c r="G178" s="82" t="s">
        <v>1184</v>
      </c>
      <c r="H178" s="82" t="s">
        <v>1184</v>
      </c>
      <c r="I178" s="82" t="s">
        <v>1184</v>
      </c>
      <c r="J178" s="82" t="s">
        <v>1184</v>
      </c>
      <c r="K178" s="82" t="s">
        <v>1184</v>
      </c>
      <c r="L178" s="82" t="s">
        <v>1184</v>
      </c>
      <c r="M178" s="82" t="s">
        <v>1184</v>
      </c>
      <c r="N178" s="82" t="s">
        <v>1184</v>
      </c>
      <c r="O178" s="82" t="s">
        <v>1184</v>
      </c>
      <c r="P178" s="82" t="s">
        <v>1184</v>
      </c>
      <c r="Q178" s="82" t="s">
        <v>1184</v>
      </c>
      <c r="R178" s="82" t="s">
        <v>1184</v>
      </c>
      <c r="S178" s="82" t="s">
        <v>1184</v>
      </c>
      <c r="T178" s="82" t="s">
        <v>1184</v>
      </c>
      <c r="U178" s="82" t="s">
        <v>1184</v>
      </c>
      <c r="V178" s="82" t="s">
        <v>1184</v>
      </c>
      <c r="W178" s="82" t="s">
        <v>1184</v>
      </c>
      <c r="X178" s="82" t="s">
        <v>1184</v>
      </c>
      <c r="Y178" s="82" t="s">
        <v>1184</v>
      </c>
      <c r="Z178" s="82" t="s">
        <v>1184</v>
      </c>
      <c r="AA178" s="82" t="s">
        <v>1184</v>
      </c>
      <c r="AB178" s="82" t="s">
        <v>1184</v>
      </c>
      <c r="AC178" s="82" t="s">
        <v>1184</v>
      </c>
      <c r="AD178" s="82" t="s">
        <v>1184</v>
      </c>
      <c r="AE178" s="82" t="s">
        <v>1184</v>
      </c>
      <c r="AF178" s="82" t="s">
        <v>1184</v>
      </c>
      <c r="AG178" s="82" t="s">
        <v>1184</v>
      </c>
      <c r="AH178" s="82" t="s">
        <v>1184</v>
      </c>
      <c r="AI178" s="82" t="s">
        <v>1184</v>
      </c>
      <c r="AJ178" s="82" t="s">
        <v>1184</v>
      </c>
      <c r="AK178" s="82" t="s">
        <v>1184</v>
      </c>
      <c r="AL178" s="82" t="s">
        <v>1184</v>
      </c>
      <c r="AM178" s="9"/>
      <c r="AN178" s="82" t="s">
        <v>1184</v>
      </c>
      <c r="AO178" s="82" t="s">
        <v>1184</v>
      </c>
      <c r="AP178" s="82" t="s">
        <v>1184</v>
      </c>
      <c r="AQ178" s="82" t="s">
        <v>1184</v>
      </c>
      <c r="AR178" s="82" t="s">
        <v>1184</v>
      </c>
      <c r="AS178" s="82" t="s">
        <v>1184</v>
      </c>
      <c r="AT178" s="82" t="s">
        <v>1184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4</v>
      </c>
      <c r="AX178" s="82" t="s">
        <v>1184</v>
      </c>
      <c r="AY178" s="82" t="s">
        <v>1184</v>
      </c>
      <c r="AZ178" s="2" t="e">
        <f>_xll.ciqfunctions.udf.CIQ($B178, "IQ_EFFECT_TAX_RATE", $C178)/100</f>
        <v>#VALUE!</v>
      </c>
      <c r="BA178" s="84" t="s">
        <v>1184</v>
      </c>
      <c r="BB178" s="9"/>
      <c r="BC178" s="82" t="s">
        <v>1184</v>
      </c>
      <c r="BD178" s="82" t="s">
        <v>1184</v>
      </c>
      <c r="BE178" s="82" t="s">
        <v>1184</v>
      </c>
      <c r="BF178" s="82" t="s">
        <v>1184</v>
      </c>
      <c r="BG178" s="82" t="s">
        <v>1184</v>
      </c>
      <c r="BH178" s="82" t="s">
        <v>1184</v>
      </c>
      <c r="BI178" s="82" t="s">
        <v>1184</v>
      </c>
      <c r="BJ178" s="9"/>
      <c r="BK178" s="9"/>
      <c r="BL178" s="82" t="s">
        <v>1184</v>
      </c>
      <c r="BM178" s="82" t="s">
        <v>1184</v>
      </c>
      <c r="BN178" s="82" t="s">
        <v>1184</v>
      </c>
      <c r="BO178" s="82" t="s">
        <v>1184</v>
      </c>
      <c r="BP178" s="82" t="s">
        <v>1184</v>
      </c>
      <c r="BQ178" s="82" t="s">
        <v>1184</v>
      </c>
      <c r="BR178" s="82" t="s">
        <v>1184</v>
      </c>
      <c r="BS178" s="82" t="s">
        <v>1184</v>
      </c>
      <c r="BT178" s="82" t="s">
        <v>1184</v>
      </c>
      <c r="BU178" s="82" t="s">
        <v>1184</v>
      </c>
      <c r="BV178" s="82" t="s">
        <v>1184</v>
      </c>
      <c r="BW178" s="82" t="s">
        <v>1184</v>
      </c>
      <c r="BX178" s="82" t="s">
        <v>1184</v>
      </c>
      <c r="BY178" s="82" t="s">
        <v>1184</v>
      </c>
      <c r="BZ178" s="82" t="s">
        <v>1184</v>
      </c>
      <c r="CA178" s="82" t="s">
        <v>1184</v>
      </c>
      <c r="CB178" s="82" t="s">
        <v>1184</v>
      </c>
      <c r="CC178" s="82" t="s">
        <v>1184</v>
      </c>
      <c r="CD178" s="82" t="s">
        <v>1184</v>
      </c>
      <c r="CE178" s="9"/>
      <c r="CF178" s="82" t="s">
        <v>1184</v>
      </c>
      <c r="CG178" s="82" t="s">
        <v>1184</v>
      </c>
      <c r="CH178" s="82" t="s">
        <v>1184</v>
      </c>
      <c r="CI178" s="82" t="s">
        <v>1184</v>
      </c>
      <c r="CJ178" s="82" t="s">
        <v>1184</v>
      </c>
      <c r="CK178" s="82" t="s">
        <v>1184</v>
      </c>
      <c r="CL178" s="82" t="s">
        <v>1184</v>
      </c>
      <c r="CM178" s="82" t="s">
        <v>1184</v>
      </c>
      <c r="CN178" s="82" t="s">
        <v>1184</v>
      </c>
      <c r="CO178" s="82" t="s">
        <v>1184</v>
      </c>
      <c r="CP178" s="82" t="s">
        <v>1184</v>
      </c>
      <c r="CQ178" s="82" t="s">
        <v>1184</v>
      </c>
      <c r="CR178" s="82" t="s">
        <v>1184</v>
      </c>
      <c r="CS178" s="82" t="s">
        <v>1184</v>
      </c>
      <c r="CT178" s="82" t="s">
        <v>1184</v>
      </c>
      <c r="CU178" s="82" t="s">
        <v>1184</v>
      </c>
      <c r="CV178" s="82" t="s">
        <v>1184</v>
      </c>
      <c r="CW178" s="82" t="s">
        <v>1184</v>
      </c>
      <c r="CX178" s="82" t="s">
        <v>1184</v>
      </c>
      <c r="CY178" s="82" t="s">
        <v>1184</v>
      </c>
      <c r="CZ178" s="82" t="s">
        <v>1184</v>
      </c>
      <c r="DA178" s="82" t="s">
        <v>1184</v>
      </c>
      <c r="DB178" s="82" t="s">
        <v>1184</v>
      </c>
      <c r="DC178" s="9"/>
      <c r="DD178" s="82" t="s">
        <v>1184</v>
      </c>
      <c r="DE178" s="82" t="s">
        <v>1184</v>
      </c>
      <c r="DF178" s="82" t="s">
        <v>1184</v>
      </c>
      <c r="DG178" s="82" t="s">
        <v>1184</v>
      </c>
      <c r="DH178" s="82" t="s">
        <v>1184</v>
      </c>
      <c r="DI178" s="82" t="s">
        <v>1184</v>
      </c>
      <c r="DJ178" s="82" t="s">
        <v>1184</v>
      </c>
      <c r="DK178" s="82" t="s">
        <v>1184</v>
      </c>
      <c r="DL178" s="82" t="s">
        <v>1184</v>
      </c>
      <c r="DM178" s="82" t="s">
        <v>1184</v>
      </c>
      <c r="DN178" s="82" t="s">
        <v>1184</v>
      </c>
      <c r="DO178" s="82" t="s">
        <v>1184</v>
      </c>
      <c r="DP178" s="82" t="s">
        <v>1184</v>
      </c>
      <c r="DQ178" s="82" t="s">
        <v>1184</v>
      </c>
      <c r="DR178" s="82" t="s">
        <v>1184</v>
      </c>
      <c r="DS178" s="82" t="s">
        <v>1184</v>
      </c>
      <c r="DT178" s="82" t="s">
        <v>1184</v>
      </c>
      <c r="DU178" s="82" t="s">
        <v>1184</v>
      </c>
      <c r="DV178" s="9"/>
      <c r="DW178" s="82" t="s">
        <v>1184</v>
      </c>
      <c r="DX178" s="82" t="s">
        <v>1184</v>
      </c>
      <c r="DY178" s="82" t="s">
        <v>1184</v>
      </c>
      <c r="DZ178" s="82" t="s">
        <v>1184</v>
      </c>
      <c r="EA178" s="82" t="s">
        <v>1184</v>
      </c>
      <c r="EB178" s="82" t="s">
        <v>1184</v>
      </c>
      <c r="EC178" s="82" t="s">
        <v>1184</v>
      </c>
      <c r="ED178" s="82" t="s">
        <v>1184</v>
      </c>
      <c r="EE178" s="82" t="s">
        <v>1184</v>
      </c>
      <c r="EF178" s="82" t="s">
        <v>1184</v>
      </c>
      <c r="EG178" s="82" t="s">
        <v>1184</v>
      </c>
      <c r="EH178" s="82" t="s">
        <v>1184</v>
      </c>
      <c r="EI178" s="82" t="s">
        <v>1184</v>
      </c>
      <c r="EJ178" s="82" t="s">
        <v>1184</v>
      </c>
      <c r="EK178" s="82" t="s">
        <v>1184</v>
      </c>
      <c r="EL178" s="82" t="s">
        <v>1184</v>
      </c>
      <c r="EM178" s="82" t="s">
        <v>1184</v>
      </c>
      <c r="EN178" s="82" t="s">
        <v>1184</v>
      </c>
      <c r="EO178" s="82" t="s">
        <v>1184</v>
      </c>
      <c r="EP178" s="82" t="s">
        <v>1184</v>
      </c>
      <c r="EQ178" s="82" t="s">
        <v>1184</v>
      </c>
      <c r="ER178" s="82" t="s">
        <v>1184</v>
      </c>
      <c r="ES178" s="82" t="s">
        <v>1184</v>
      </c>
      <c r="ET178" s="82" t="s">
        <v>1184</v>
      </c>
      <c r="EU178" s="82" t="s">
        <v>1184</v>
      </c>
      <c r="EV178" s="82" t="s">
        <v>1184</v>
      </c>
      <c r="EW178" s="82" t="s">
        <v>1184</v>
      </c>
      <c r="EX178" s="82" t="s">
        <v>1184</v>
      </c>
      <c r="EY178" s="82" t="s">
        <v>1184</v>
      </c>
      <c r="EZ178" s="82" t="s">
        <v>1184</v>
      </c>
      <c r="FA178" s="82" t="s">
        <v>1184</v>
      </c>
      <c r="FB178" s="82" t="s">
        <v>1184</v>
      </c>
      <c r="FC178" s="82" t="s">
        <v>1184</v>
      </c>
      <c r="FD178" s="82" t="s">
        <v>1184</v>
      </c>
      <c r="FE178" s="82" t="s">
        <v>1184</v>
      </c>
      <c r="FF178" s="82" t="s">
        <v>1184</v>
      </c>
      <c r="FG178" s="82" t="s">
        <v>1184</v>
      </c>
      <c r="FH178" s="82" t="s">
        <v>1184</v>
      </c>
      <c r="FI178" s="82" t="s">
        <v>1184</v>
      </c>
      <c r="FJ178" s="82" t="s">
        <v>1184</v>
      </c>
      <c r="FK178" s="82" t="s">
        <v>1184</v>
      </c>
      <c r="FL178" s="9"/>
      <c r="FM178" s="82" t="s">
        <v>1184</v>
      </c>
      <c r="FN178" s="82" t="s">
        <v>1184</v>
      </c>
      <c r="FO178" s="82" t="s">
        <v>1184</v>
      </c>
      <c r="FP178" s="82" t="s">
        <v>1184</v>
      </c>
      <c r="FQ178" s="82" t="s">
        <v>1184</v>
      </c>
      <c r="FR178" s="82" t="s">
        <v>1184</v>
      </c>
      <c r="FS178" s="82" t="s">
        <v>1184</v>
      </c>
      <c r="FT178" s="84" t="s">
        <v>1184</v>
      </c>
      <c r="FU178" s="82" t="s">
        <v>1184</v>
      </c>
      <c r="FV178" s="82" t="s">
        <v>1185</v>
      </c>
      <c r="FW178" s="82" t="s">
        <v>1186</v>
      </c>
      <c r="FX178" s="82" t="s">
        <v>1185</v>
      </c>
      <c r="FY178" s="82" t="s">
        <v>1185</v>
      </c>
      <c r="FZ178" s="82" t="s">
        <v>1185</v>
      </c>
      <c r="GA178" s="1" t="e">
        <f t="shared" si="29"/>
        <v>#VALUE!</v>
      </c>
      <c r="GB178" s="8" t="e">
        <f t="shared" si="30"/>
        <v>#VALUE!</v>
      </c>
      <c r="GC178" s="79" t="s">
        <v>1187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4</v>
      </c>
      <c r="F179" s="82" t="s">
        <v>1184</v>
      </c>
      <c r="G179" s="82" t="s">
        <v>1184</v>
      </c>
      <c r="H179" s="82" t="s">
        <v>1184</v>
      </c>
      <c r="I179" s="82" t="s">
        <v>1184</v>
      </c>
      <c r="J179" s="82" t="s">
        <v>1184</v>
      </c>
      <c r="K179" s="82" t="s">
        <v>1184</v>
      </c>
      <c r="L179" s="82" t="s">
        <v>1184</v>
      </c>
      <c r="M179" s="82" t="s">
        <v>1184</v>
      </c>
      <c r="N179" s="82" t="s">
        <v>1184</v>
      </c>
      <c r="O179" s="82" t="s">
        <v>1184</v>
      </c>
      <c r="P179" s="82" t="s">
        <v>1184</v>
      </c>
      <c r="Q179" s="82" t="s">
        <v>1184</v>
      </c>
      <c r="R179" s="82" t="s">
        <v>1184</v>
      </c>
      <c r="S179" s="82" t="s">
        <v>1184</v>
      </c>
      <c r="T179" s="82" t="s">
        <v>1184</v>
      </c>
      <c r="U179" s="82" t="s">
        <v>1184</v>
      </c>
      <c r="V179" s="82" t="s">
        <v>1184</v>
      </c>
      <c r="W179" s="82" t="s">
        <v>1184</v>
      </c>
      <c r="X179" s="82" t="s">
        <v>1184</v>
      </c>
      <c r="Y179" s="82" t="s">
        <v>1184</v>
      </c>
      <c r="Z179" s="82" t="s">
        <v>1184</v>
      </c>
      <c r="AA179" s="82" t="s">
        <v>1184</v>
      </c>
      <c r="AB179" s="82" t="s">
        <v>1184</v>
      </c>
      <c r="AC179" s="82" t="s">
        <v>1184</v>
      </c>
      <c r="AD179" s="82" t="s">
        <v>1184</v>
      </c>
      <c r="AE179" s="82" t="s">
        <v>1184</v>
      </c>
      <c r="AF179" s="82" t="s">
        <v>1184</v>
      </c>
      <c r="AG179" s="82" t="s">
        <v>1184</v>
      </c>
      <c r="AH179" s="82" t="s">
        <v>1184</v>
      </c>
      <c r="AI179" s="82" t="s">
        <v>1184</v>
      </c>
      <c r="AJ179" s="82" t="s">
        <v>1184</v>
      </c>
      <c r="AK179" s="82" t="s">
        <v>1184</v>
      </c>
      <c r="AL179" s="82" t="s">
        <v>1184</v>
      </c>
      <c r="AM179" s="9"/>
      <c r="AN179" s="82" t="s">
        <v>1184</v>
      </c>
      <c r="AO179" s="82" t="s">
        <v>1184</v>
      </c>
      <c r="AP179" s="82" t="s">
        <v>1184</v>
      </c>
      <c r="AQ179" s="82" t="s">
        <v>1184</v>
      </c>
      <c r="AR179" s="82" t="s">
        <v>1184</v>
      </c>
      <c r="AS179" s="82" t="s">
        <v>1184</v>
      </c>
      <c r="AT179" s="82" t="s">
        <v>1184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4</v>
      </c>
      <c r="AX179" s="82" t="s">
        <v>1184</v>
      </c>
      <c r="AY179" s="82" t="s">
        <v>1184</v>
      </c>
      <c r="AZ179" s="2" t="e">
        <f>_xll.ciqfunctions.udf.CIQ($B179, "IQ_EFFECT_TAX_RATE", $C179)/100</f>
        <v>#VALUE!</v>
      </c>
      <c r="BA179" s="84" t="s">
        <v>1184</v>
      </c>
      <c r="BB179" s="9"/>
      <c r="BC179" s="82" t="s">
        <v>1184</v>
      </c>
      <c r="BD179" s="82" t="s">
        <v>1184</v>
      </c>
      <c r="BE179" s="82" t="s">
        <v>1184</v>
      </c>
      <c r="BF179" s="82" t="s">
        <v>1184</v>
      </c>
      <c r="BG179" s="82" t="s">
        <v>1184</v>
      </c>
      <c r="BH179" s="82" t="s">
        <v>1184</v>
      </c>
      <c r="BI179" s="82" t="s">
        <v>1184</v>
      </c>
      <c r="BJ179" s="9"/>
      <c r="BK179" s="9"/>
      <c r="BL179" s="82" t="s">
        <v>1184</v>
      </c>
      <c r="BM179" s="82" t="s">
        <v>1184</v>
      </c>
      <c r="BN179" s="82" t="s">
        <v>1184</v>
      </c>
      <c r="BO179" s="82" t="s">
        <v>1184</v>
      </c>
      <c r="BP179" s="82" t="s">
        <v>1184</v>
      </c>
      <c r="BQ179" s="82" t="s">
        <v>1184</v>
      </c>
      <c r="BR179" s="82" t="s">
        <v>1184</v>
      </c>
      <c r="BS179" s="82" t="s">
        <v>1184</v>
      </c>
      <c r="BT179" s="82" t="s">
        <v>1184</v>
      </c>
      <c r="BU179" s="82" t="s">
        <v>1184</v>
      </c>
      <c r="BV179" s="82" t="s">
        <v>1184</v>
      </c>
      <c r="BW179" s="82" t="s">
        <v>1184</v>
      </c>
      <c r="BX179" s="82" t="s">
        <v>1184</v>
      </c>
      <c r="BY179" s="82" t="s">
        <v>1184</v>
      </c>
      <c r="BZ179" s="82" t="s">
        <v>1184</v>
      </c>
      <c r="CA179" s="82" t="s">
        <v>1184</v>
      </c>
      <c r="CB179" s="82" t="s">
        <v>1184</v>
      </c>
      <c r="CC179" s="82" t="s">
        <v>1184</v>
      </c>
      <c r="CD179" s="82" t="s">
        <v>1184</v>
      </c>
      <c r="CE179" s="9"/>
      <c r="CF179" s="82" t="s">
        <v>1184</v>
      </c>
      <c r="CG179" s="82" t="s">
        <v>1184</v>
      </c>
      <c r="CH179" s="82" t="s">
        <v>1184</v>
      </c>
      <c r="CI179" s="82" t="s">
        <v>1184</v>
      </c>
      <c r="CJ179" s="82" t="s">
        <v>1184</v>
      </c>
      <c r="CK179" s="82" t="s">
        <v>1184</v>
      </c>
      <c r="CL179" s="82" t="s">
        <v>1184</v>
      </c>
      <c r="CM179" s="82" t="s">
        <v>1184</v>
      </c>
      <c r="CN179" s="82" t="s">
        <v>1184</v>
      </c>
      <c r="CO179" s="82" t="s">
        <v>1184</v>
      </c>
      <c r="CP179" s="82" t="s">
        <v>1184</v>
      </c>
      <c r="CQ179" s="82" t="s">
        <v>1184</v>
      </c>
      <c r="CR179" s="82" t="s">
        <v>1184</v>
      </c>
      <c r="CS179" s="82" t="s">
        <v>1184</v>
      </c>
      <c r="CT179" s="82" t="s">
        <v>1184</v>
      </c>
      <c r="CU179" s="82" t="s">
        <v>1184</v>
      </c>
      <c r="CV179" s="82" t="s">
        <v>1184</v>
      </c>
      <c r="CW179" s="82" t="s">
        <v>1184</v>
      </c>
      <c r="CX179" s="82" t="s">
        <v>1184</v>
      </c>
      <c r="CY179" s="82" t="s">
        <v>1184</v>
      </c>
      <c r="CZ179" s="82" t="s">
        <v>1184</v>
      </c>
      <c r="DA179" s="82" t="s">
        <v>1184</v>
      </c>
      <c r="DB179" s="82" t="s">
        <v>1184</v>
      </c>
      <c r="DC179" s="9"/>
      <c r="DD179" s="82" t="s">
        <v>1184</v>
      </c>
      <c r="DE179" s="82" t="s">
        <v>1184</v>
      </c>
      <c r="DF179" s="82" t="s">
        <v>1184</v>
      </c>
      <c r="DG179" s="82" t="s">
        <v>1184</v>
      </c>
      <c r="DH179" s="82" t="s">
        <v>1184</v>
      </c>
      <c r="DI179" s="82" t="s">
        <v>1184</v>
      </c>
      <c r="DJ179" s="82" t="s">
        <v>1184</v>
      </c>
      <c r="DK179" s="82" t="s">
        <v>1184</v>
      </c>
      <c r="DL179" s="82" t="s">
        <v>1184</v>
      </c>
      <c r="DM179" s="82" t="s">
        <v>1184</v>
      </c>
      <c r="DN179" s="82" t="s">
        <v>1184</v>
      </c>
      <c r="DO179" s="82" t="s">
        <v>1184</v>
      </c>
      <c r="DP179" s="82" t="s">
        <v>1184</v>
      </c>
      <c r="DQ179" s="82" t="s">
        <v>1184</v>
      </c>
      <c r="DR179" s="82" t="s">
        <v>1184</v>
      </c>
      <c r="DS179" s="82" t="s">
        <v>1184</v>
      </c>
      <c r="DT179" s="82" t="s">
        <v>1184</v>
      </c>
      <c r="DU179" s="82" t="s">
        <v>1184</v>
      </c>
      <c r="DV179" s="9"/>
      <c r="DW179" s="82" t="s">
        <v>1184</v>
      </c>
      <c r="DX179" s="82" t="s">
        <v>1184</v>
      </c>
      <c r="DY179" s="82" t="s">
        <v>1184</v>
      </c>
      <c r="DZ179" s="82" t="s">
        <v>1184</v>
      </c>
      <c r="EA179" s="82" t="s">
        <v>1184</v>
      </c>
      <c r="EB179" s="82" t="s">
        <v>1184</v>
      </c>
      <c r="EC179" s="82" t="s">
        <v>1184</v>
      </c>
      <c r="ED179" s="82" t="s">
        <v>1184</v>
      </c>
      <c r="EE179" s="82" t="s">
        <v>1184</v>
      </c>
      <c r="EF179" s="82" t="s">
        <v>1184</v>
      </c>
      <c r="EG179" s="82" t="s">
        <v>1184</v>
      </c>
      <c r="EH179" s="82" t="s">
        <v>1184</v>
      </c>
      <c r="EI179" s="82" t="s">
        <v>1184</v>
      </c>
      <c r="EJ179" s="82" t="s">
        <v>1184</v>
      </c>
      <c r="EK179" s="82" t="s">
        <v>1184</v>
      </c>
      <c r="EL179" s="82" t="s">
        <v>1184</v>
      </c>
      <c r="EM179" s="82" t="s">
        <v>1184</v>
      </c>
      <c r="EN179" s="82" t="s">
        <v>1184</v>
      </c>
      <c r="EO179" s="82" t="s">
        <v>1184</v>
      </c>
      <c r="EP179" s="82" t="s">
        <v>1184</v>
      </c>
      <c r="EQ179" s="82" t="s">
        <v>1184</v>
      </c>
      <c r="ER179" s="82" t="s">
        <v>1184</v>
      </c>
      <c r="ES179" s="82" t="s">
        <v>1184</v>
      </c>
      <c r="ET179" s="82" t="s">
        <v>1184</v>
      </c>
      <c r="EU179" s="82" t="s">
        <v>1184</v>
      </c>
      <c r="EV179" s="82" t="s">
        <v>1184</v>
      </c>
      <c r="EW179" s="82" t="s">
        <v>1184</v>
      </c>
      <c r="EX179" s="82" t="s">
        <v>1184</v>
      </c>
      <c r="EY179" s="82" t="s">
        <v>1184</v>
      </c>
      <c r="EZ179" s="82" t="s">
        <v>1184</v>
      </c>
      <c r="FA179" s="82" t="s">
        <v>1184</v>
      </c>
      <c r="FB179" s="82" t="s">
        <v>1184</v>
      </c>
      <c r="FC179" s="82" t="s">
        <v>1184</v>
      </c>
      <c r="FD179" s="82" t="s">
        <v>1184</v>
      </c>
      <c r="FE179" s="82" t="s">
        <v>1184</v>
      </c>
      <c r="FF179" s="82" t="s">
        <v>1184</v>
      </c>
      <c r="FG179" s="82" t="s">
        <v>1184</v>
      </c>
      <c r="FH179" s="82" t="s">
        <v>1184</v>
      </c>
      <c r="FI179" s="82" t="s">
        <v>1184</v>
      </c>
      <c r="FJ179" s="82" t="s">
        <v>1184</v>
      </c>
      <c r="FK179" s="82" t="s">
        <v>1184</v>
      </c>
      <c r="FL179" s="9"/>
      <c r="FM179" s="82" t="s">
        <v>1184</v>
      </c>
      <c r="FN179" s="82" t="s">
        <v>1184</v>
      </c>
      <c r="FO179" s="82" t="s">
        <v>1184</v>
      </c>
      <c r="FP179" s="82" t="s">
        <v>1184</v>
      </c>
      <c r="FQ179" s="82" t="s">
        <v>1184</v>
      </c>
      <c r="FR179" s="82" t="s">
        <v>1184</v>
      </c>
      <c r="FS179" s="82" t="s">
        <v>1184</v>
      </c>
      <c r="FT179" s="84" t="s">
        <v>1184</v>
      </c>
      <c r="FU179" s="82" t="s">
        <v>1184</v>
      </c>
      <c r="FV179" s="82" t="s">
        <v>1185</v>
      </c>
      <c r="FW179" s="82" t="s">
        <v>1186</v>
      </c>
      <c r="FX179" s="82" t="s">
        <v>1185</v>
      </c>
      <c r="FY179" s="82" t="s">
        <v>1185</v>
      </c>
      <c r="FZ179" s="82" t="s">
        <v>1185</v>
      </c>
      <c r="GA179" s="1" t="e">
        <f t="shared" si="29"/>
        <v>#VALUE!</v>
      </c>
      <c r="GB179" s="8" t="e">
        <f t="shared" si="30"/>
        <v>#VALUE!</v>
      </c>
      <c r="GC179" s="79" t="s">
        <v>1187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4</v>
      </c>
      <c r="F180" s="82" t="s">
        <v>1184</v>
      </c>
      <c r="G180" s="82" t="s">
        <v>1184</v>
      </c>
      <c r="H180" s="82" t="s">
        <v>1184</v>
      </c>
      <c r="I180" s="82" t="s">
        <v>1184</v>
      </c>
      <c r="J180" s="82" t="s">
        <v>1184</v>
      </c>
      <c r="K180" s="82" t="s">
        <v>1184</v>
      </c>
      <c r="L180" s="82" t="s">
        <v>1184</v>
      </c>
      <c r="M180" s="82" t="s">
        <v>1184</v>
      </c>
      <c r="N180" s="82" t="s">
        <v>1184</v>
      </c>
      <c r="O180" s="82" t="s">
        <v>1184</v>
      </c>
      <c r="P180" s="82" t="s">
        <v>1184</v>
      </c>
      <c r="Q180" s="82" t="s">
        <v>1184</v>
      </c>
      <c r="R180" s="82" t="s">
        <v>1184</v>
      </c>
      <c r="S180" s="82" t="s">
        <v>1184</v>
      </c>
      <c r="T180" s="82" t="s">
        <v>1184</v>
      </c>
      <c r="U180" s="82" t="s">
        <v>1184</v>
      </c>
      <c r="V180" s="82" t="s">
        <v>1184</v>
      </c>
      <c r="W180" s="82" t="s">
        <v>1184</v>
      </c>
      <c r="X180" s="82" t="s">
        <v>1184</v>
      </c>
      <c r="Y180" s="82" t="s">
        <v>1184</v>
      </c>
      <c r="Z180" s="82" t="s">
        <v>1184</v>
      </c>
      <c r="AA180" s="82" t="s">
        <v>1184</v>
      </c>
      <c r="AB180" s="82" t="s">
        <v>1184</v>
      </c>
      <c r="AC180" s="82" t="s">
        <v>1184</v>
      </c>
      <c r="AD180" s="82" t="s">
        <v>1184</v>
      </c>
      <c r="AE180" s="82" t="s">
        <v>1184</v>
      </c>
      <c r="AF180" s="82" t="s">
        <v>1184</v>
      </c>
      <c r="AG180" s="82" t="s">
        <v>1184</v>
      </c>
      <c r="AH180" s="82" t="s">
        <v>1184</v>
      </c>
      <c r="AI180" s="82" t="s">
        <v>1184</v>
      </c>
      <c r="AJ180" s="82" t="s">
        <v>1184</v>
      </c>
      <c r="AK180" s="82" t="s">
        <v>1184</v>
      </c>
      <c r="AL180" s="82" t="s">
        <v>1184</v>
      </c>
      <c r="AM180" s="9"/>
      <c r="AN180" s="82" t="s">
        <v>1184</v>
      </c>
      <c r="AO180" s="82" t="s">
        <v>1184</v>
      </c>
      <c r="AP180" s="82" t="s">
        <v>1184</v>
      </c>
      <c r="AQ180" s="82" t="s">
        <v>1184</v>
      </c>
      <c r="AR180" s="82" t="s">
        <v>1184</v>
      </c>
      <c r="AS180" s="82" t="s">
        <v>1184</v>
      </c>
      <c r="AT180" s="82" t="s">
        <v>1184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4</v>
      </c>
      <c r="AX180" s="82" t="s">
        <v>1184</v>
      </c>
      <c r="AY180" s="82" t="s">
        <v>1184</v>
      </c>
      <c r="AZ180" s="2" t="e">
        <f>_xll.ciqfunctions.udf.CIQ($B180, "IQ_EFFECT_TAX_RATE", $C180)/100</f>
        <v>#VALUE!</v>
      </c>
      <c r="BA180" s="84" t="s">
        <v>1184</v>
      </c>
      <c r="BB180" s="9"/>
      <c r="BC180" s="82" t="s">
        <v>1184</v>
      </c>
      <c r="BD180" s="82" t="s">
        <v>1184</v>
      </c>
      <c r="BE180" s="82" t="s">
        <v>1184</v>
      </c>
      <c r="BF180" s="82" t="s">
        <v>1184</v>
      </c>
      <c r="BG180" s="82" t="s">
        <v>1184</v>
      </c>
      <c r="BH180" s="82" t="s">
        <v>1184</v>
      </c>
      <c r="BI180" s="82" t="s">
        <v>1184</v>
      </c>
      <c r="BJ180" s="9"/>
      <c r="BK180" s="9"/>
      <c r="BL180" s="82" t="s">
        <v>1184</v>
      </c>
      <c r="BM180" s="82" t="s">
        <v>1184</v>
      </c>
      <c r="BN180" s="82" t="s">
        <v>1184</v>
      </c>
      <c r="BO180" s="82" t="s">
        <v>1184</v>
      </c>
      <c r="BP180" s="82" t="s">
        <v>1184</v>
      </c>
      <c r="BQ180" s="82" t="s">
        <v>1184</v>
      </c>
      <c r="BR180" s="82" t="s">
        <v>1184</v>
      </c>
      <c r="BS180" s="82" t="s">
        <v>1184</v>
      </c>
      <c r="BT180" s="82" t="s">
        <v>1184</v>
      </c>
      <c r="BU180" s="82" t="s">
        <v>1184</v>
      </c>
      <c r="BV180" s="82" t="s">
        <v>1184</v>
      </c>
      <c r="BW180" s="82" t="s">
        <v>1184</v>
      </c>
      <c r="BX180" s="82" t="s">
        <v>1184</v>
      </c>
      <c r="BY180" s="82" t="s">
        <v>1184</v>
      </c>
      <c r="BZ180" s="82" t="s">
        <v>1184</v>
      </c>
      <c r="CA180" s="82" t="s">
        <v>1184</v>
      </c>
      <c r="CB180" s="82" t="s">
        <v>1184</v>
      </c>
      <c r="CC180" s="82" t="s">
        <v>1184</v>
      </c>
      <c r="CD180" s="82" t="s">
        <v>1184</v>
      </c>
      <c r="CE180" s="9"/>
      <c r="CF180" s="82" t="s">
        <v>1184</v>
      </c>
      <c r="CG180" s="82" t="s">
        <v>1184</v>
      </c>
      <c r="CH180" s="82" t="s">
        <v>1184</v>
      </c>
      <c r="CI180" s="82" t="s">
        <v>1184</v>
      </c>
      <c r="CJ180" s="82" t="s">
        <v>1184</v>
      </c>
      <c r="CK180" s="82" t="s">
        <v>1184</v>
      </c>
      <c r="CL180" s="82" t="s">
        <v>1184</v>
      </c>
      <c r="CM180" s="82" t="s">
        <v>1184</v>
      </c>
      <c r="CN180" s="82" t="s">
        <v>1184</v>
      </c>
      <c r="CO180" s="82" t="s">
        <v>1184</v>
      </c>
      <c r="CP180" s="82" t="s">
        <v>1184</v>
      </c>
      <c r="CQ180" s="82" t="s">
        <v>1184</v>
      </c>
      <c r="CR180" s="82" t="s">
        <v>1184</v>
      </c>
      <c r="CS180" s="82" t="s">
        <v>1184</v>
      </c>
      <c r="CT180" s="82" t="s">
        <v>1184</v>
      </c>
      <c r="CU180" s="82" t="s">
        <v>1184</v>
      </c>
      <c r="CV180" s="82" t="s">
        <v>1184</v>
      </c>
      <c r="CW180" s="82" t="s">
        <v>1184</v>
      </c>
      <c r="CX180" s="82" t="s">
        <v>1184</v>
      </c>
      <c r="CY180" s="82" t="s">
        <v>1184</v>
      </c>
      <c r="CZ180" s="82" t="s">
        <v>1184</v>
      </c>
      <c r="DA180" s="82" t="s">
        <v>1184</v>
      </c>
      <c r="DB180" s="82" t="s">
        <v>1184</v>
      </c>
      <c r="DC180" s="9"/>
      <c r="DD180" s="82" t="s">
        <v>1184</v>
      </c>
      <c r="DE180" s="82" t="s">
        <v>1184</v>
      </c>
      <c r="DF180" s="82" t="s">
        <v>1184</v>
      </c>
      <c r="DG180" s="82" t="s">
        <v>1184</v>
      </c>
      <c r="DH180" s="82" t="s">
        <v>1184</v>
      </c>
      <c r="DI180" s="82" t="s">
        <v>1184</v>
      </c>
      <c r="DJ180" s="82" t="s">
        <v>1184</v>
      </c>
      <c r="DK180" s="82" t="s">
        <v>1184</v>
      </c>
      <c r="DL180" s="82" t="s">
        <v>1184</v>
      </c>
      <c r="DM180" s="82" t="s">
        <v>1184</v>
      </c>
      <c r="DN180" s="82" t="s">
        <v>1184</v>
      </c>
      <c r="DO180" s="82" t="s">
        <v>1184</v>
      </c>
      <c r="DP180" s="82" t="s">
        <v>1184</v>
      </c>
      <c r="DQ180" s="82" t="s">
        <v>1184</v>
      </c>
      <c r="DR180" s="82" t="s">
        <v>1184</v>
      </c>
      <c r="DS180" s="82" t="s">
        <v>1184</v>
      </c>
      <c r="DT180" s="82" t="s">
        <v>1184</v>
      </c>
      <c r="DU180" s="82" t="s">
        <v>1184</v>
      </c>
      <c r="DV180" s="9"/>
      <c r="DW180" s="82" t="s">
        <v>1184</v>
      </c>
      <c r="DX180" s="82" t="s">
        <v>1184</v>
      </c>
      <c r="DY180" s="82" t="s">
        <v>1184</v>
      </c>
      <c r="DZ180" s="82" t="s">
        <v>1184</v>
      </c>
      <c r="EA180" s="82" t="s">
        <v>1184</v>
      </c>
      <c r="EB180" s="82" t="s">
        <v>1184</v>
      </c>
      <c r="EC180" s="82" t="s">
        <v>1184</v>
      </c>
      <c r="ED180" s="82" t="s">
        <v>1184</v>
      </c>
      <c r="EE180" s="82" t="s">
        <v>1184</v>
      </c>
      <c r="EF180" s="82" t="s">
        <v>1184</v>
      </c>
      <c r="EG180" s="82" t="s">
        <v>1184</v>
      </c>
      <c r="EH180" s="82" t="s">
        <v>1184</v>
      </c>
      <c r="EI180" s="82" t="s">
        <v>1184</v>
      </c>
      <c r="EJ180" s="82" t="s">
        <v>1184</v>
      </c>
      <c r="EK180" s="82" t="s">
        <v>1184</v>
      </c>
      <c r="EL180" s="82" t="s">
        <v>1184</v>
      </c>
      <c r="EM180" s="82" t="s">
        <v>1184</v>
      </c>
      <c r="EN180" s="82" t="s">
        <v>1184</v>
      </c>
      <c r="EO180" s="82" t="s">
        <v>1184</v>
      </c>
      <c r="EP180" s="82" t="s">
        <v>1184</v>
      </c>
      <c r="EQ180" s="82" t="s">
        <v>1184</v>
      </c>
      <c r="ER180" s="82" t="s">
        <v>1184</v>
      </c>
      <c r="ES180" s="82" t="s">
        <v>1184</v>
      </c>
      <c r="ET180" s="82" t="s">
        <v>1184</v>
      </c>
      <c r="EU180" s="82" t="s">
        <v>1184</v>
      </c>
      <c r="EV180" s="82" t="s">
        <v>1184</v>
      </c>
      <c r="EW180" s="82" t="s">
        <v>1184</v>
      </c>
      <c r="EX180" s="82" t="s">
        <v>1184</v>
      </c>
      <c r="EY180" s="82" t="s">
        <v>1184</v>
      </c>
      <c r="EZ180" s="82" t="s">
        <v>1184</v>
      </c>
      <c r="FA180" s="82" t="s">
        <v>1184</v>
      </c>
      <c r="FB180" s="82" t="s">
        <v>1184</v>
      </c>
      <c r="FC180" s="82" t="s">
        <v>1184</v>
      </c>
      <c r="FD180" s="82" t="s">
        <v>1184</v>
      </c>
      <c r="FE180" s="82" t="s">
        <v>1184</v>
      </c>
      <c r="FF180" s="82" t="s">
        <v>1184</v>
      </c>
      <c r="FG180" s="82" t="s">
        <v>1184</v>
      </c>
      <c r="FH180" s="82" t="s">
        <v>1184</v>
      </c>
      <c r="FI180" s="82" t="s">
        <v>1184</v>
      </c>
      <c r="FJ180" s="82" t="s">
        <v>1184</v>
      </c>
      <c r="FK180" s="82" t="s">
        <v>1184</v>
      </c>
      <c r="FL180" s="9"/>
      <c r="FM180" s="82" t="s">
        <v>1184</v>
      </c>
      <c r="FN180" s="82" t="s">
        <v>1184</v>
      </c>
      <c r="FO180" s="82" t="s">
        <v>1184</v>
      </c>
      <c r="FP180" s="82" t="s">
        <v>1184</v>
      </c>
      <c r="FQ180" s="82" t="s">
        <v>1184</v>
      </c>
      <c r="FR180" s="82" t="s">
        <v>1184</v>
      </c>
      <c r="FS180" s="82" t="s">
        <v>1184</v>
      </c>
      <c r="FT180" s="84" t="s">
        <v>1184</v>
      </c>
      <c r="FU180" s="82" t="s">
        <v>1184</v>
      </c>
      <c r="FV180" s="82" t="s">
        <v>1185</v>
      </c>
      <c r="FW180" s="82" t="s">
        <v>1186</v>
      </c>
      <c r="FX180" s="82" t="s">
        <v>1185</v>
      </c>
      <c r="FY180" s="82" t="s">
        <v>1185</v>
      </c>
      <c r="FZ180" s="82" t="s">
        <v>1185</v>
      </c>
      <c r="GA180" s="1" t="e">
        <f t="shared" si="29"/>
        <v>#VALUE!</v>
      </c>
      <c r="GB180" s="8" t="e">
        <f t="shared" si="30"/>
        <v>#VALUE!</v>
      </c>
      <c r="GC180" s="79" t="s">
        <v>1187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4</v>
      </c>
      <c r="F181" s="82" t="s">
        <v>1184</v>
      </c>
      <c r="G181" s="82" t="s">
        <v>1184</v>
      </c>
      <c r="H181" s="82" t="s">
        <v>1184</v>
      </c>
      <c r="I181" s="82" t="s">
        <v>1184</v>
      </c>
      <c r="J181" s="82" t="s">
        <v>1184</v>
      </c>
      <c r="K181" s="82" t="s">
        <v>1184</v>
      </c>
      <c r="L181" s="82" t="s">
        <v>1184</v>
      </c>
      <c r="M181" s="82" t="s">
        <v>1184</v>
      </c>
      <c r="N181" s="82" t="s">
        <v>1184</v>
      </c>
      <c r="O181" s="82" t="s">
        <v>1184</v>
      </c>
      <c r="P181" s="82" t="s">
        <v>1184</v>
      </c>
      <c r="Q181" s="82" t="s">
        <v>1184</v>
      </c>
      <c r="R181" s="82" t="s">
        <v>1184</v>
      </c>
      <c r="S181" s="82" t="s">
        <v>1184</v>
      </c>
      <c r="T181" s="82" t="s">
        <v>1184</v>
      </c>
      <c r="U181" s="82" t="s">
        <v>1184</v>
      </c>
      <c r="V181" s="82" t="s">
        <v>1184</v>
      </c>
      <c r="W181" s="82" t="s">
        <v>1184</v>
      </c>
      <c r="X181" s="82" t="s">
        <v>1184</v>
      </c>
      <c r="Y181" s="82" t="s">
        <v>1184</v>
      </c>
      <c r="Z181" s="82" t="s">
        <v>1184</v>
      </c>
      <c r="AA181" s="82" t="s">
        <v>1184</v>
      </c>
      <c r="AB181" s="82" t="s">
        <v>1184</v>
      </c>
      <c r="AC181" s="82" t="s">
        <v>1184</v>
      </c>
      <c r="AD181" s="82" t="s">
        <v>1184</v>
      </c>
      <c r="AE181" s="82" t="s">
        <v>1184</v>
      </c>
      <c r="AF181" s="82" t="s">
        <v>1184</v>
      </c>
      <c r="AG181" s="82" t="s">
        <v>1184</v>
      </c>
      <c r="AH181" s="82" t="s">
        <v>1184</v>
      </c>
      <c r="AI181" s="82" t="s">
        <v>1184</v>
      </c>
      <c r="AJ181" s="82" t="s">
        <v>1184</v>
      </c>
      <c r="AK181" s="82" t="s">
        <v>1184</v>
      </c>
      <c r="AL181" s="82" t="s">
        <v>1184</v>
      </c>
      <c r="AM181" s="9"/>
      <c r="AN181" s="82" t="s">
        <v>1184</v>
      </c>
      <c r="AO181" s="82" t="s">
        <v>1184</v>
      </c>
      <c r="AP181" s="82" t="s">
        <v>1184</v>
      </c>
      <c r="AQ181" s="82" t="s">
        <v>1184</v>
      </c>
      <c r="AR181" s="82" t="s">
        <v>1184</v>
      </c>
      <c r="AS181" s="82" t="s">
        <v>1184</v>
      </c>
      <c r="AT181" s="82" t="s">
        <v>1184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4</v>
      </c>
      <c r="AX181" s="82" t="s">
        <v>1184</v>
      </c>
      <c r="AY181" s="82" t="s">
        <v>1184</v>
      </c>
      <c r="AZ181" s="2" t="e">
        <f>_xll.ciqfunctions.udf.CIQ($B181, "IQ_EFFECT_TAX_RATE", $C181)/100</f>
        <v>#VALUE!</v>
      </c>
      <c r="BA181" s="84" t="s">
        <v>1184</v>
      </c>
      <c r="BB181" s="9"/>
      <c r="BC181" s="82" t="s">
        <v>1184</v>
      </c>
      <c r="BD181" s="82" t="s">
        <v>1184</v>
      </c>
      <c r="BE181" s="82" t="s">
        <v>1184</v>
      </c>
      <c r="BF181" s="82" t="s">
        <v>1184</v>
      </c>
      <c r="BG181" s="82" t="s">
        <v>1184</v>
      </c>
      <c r="BH181" s="82" t="s">
        <v>1184</v>
      </c>
      <c r="BI181" s="82" t="s">
        <v>1184</v>
      </c>
      <c r="BJ181" s="9"/>
      <c r="BK181" s="9"/>
      <c r="BL181" s="82" t="s">
        <v>1184</v>
      </c>
      <c r="BM181" s="82" t="s">
        <v>1184</v>
      </c>
      <c r="BN181" s="82" t="s">
        <v>1184</v>
      </c>
      <c r="BO181" s="82" t="s">
        <v>1184</v>
      </c>
      <c r="BP181" s="82" t="s">
        <v>1184</v>
      </c>
      <c r="BQ181" s="82" t="s">
        <v>1184</v>
      </c>
      <c r="BR181" s="82" t="s">
        <v>1184</v>
      </c>
      <c r="BS181" s="82" t="s">
        <v>1184</v>
      </c>
      <c r="BT181" s="82" t="s">
        <v>1184</v>
      </c>
      <c r="BU181" s="82" t="s">
        <v>1184</v>
      </c>
      <c r="BV181" s="82" t="s">
        <v>1184</v>
      </c>
      <c r="BW181" s="82" t="s">
        <v>1184</v>
      </c>
      <c r="BX181" s="82" t="s">
        <v>1184</v>
      </c>
      <c r="BY181" s="82" t="s">
        <v>1184</v>
      </c>
      <c r="BZ181" s="82" t="s">
        <v>1184</v>
      </c>
      <c r="CA181" s="82" t="s">
        <v>1184</v>
      </c>
      <c r="CB181" s="82" t="s">
        <v>1184</v>
      </c>
      <c r="CC181" s="82" t="s">
        <v>1184</v>
      </c>
      <c r="CD181" s="82" t="s">
        <v>1184</v>
      </c>
      <c r="CE181" s="9"/>
      <c r="CF181" s="82" t="s">
        <v>1184</v>
      </c>
      <c r="CG181" s="82" t="s">
        <v>1184</v>
      </c>
      <c r="CH181" s="82" t="s">
        <v>1184</v>
      </c>
      <c r="CI181" s="82" t="s">
        <v>1184</v>
      </c>
      <c r="CJ181" s="82" t="s">
        <v>1184</v>
      </c>
      <c r="CK181" s="82" t="s">
        <v>1184</v>
      </c>
      <c r="CL181" s="82" t="s">
        <v>1184</v>
      </c>
      <c r="CM181" s="82" t="s">
        <v>1184</v>
      </c>
      <c r="CN181" s="82" t="s">
        <v>1184</v>
      </c>
      <c r="CO181" s="82" t="s">
        <v>1184</v>
      </c>
      <c r="CP181" s="82" t="s">
        <v>1184</v>
      </c>
      <c r="CQ181" s="82" t="s">
        <v>1184</v>
      </c>
      <c r="CR181" s="82" t="s">
        <v>1184</v>
      </c>
      <c r="CS181" s="82" t="s">
        <v>1184</v>
      </c>
      <c r="CT181" s="82" t="s">
        <v>1184</v>
      </c>
      <c r="CU181" s="82" t="s">
        <v>1184</v>
      </c>
      <c r="CV181" s="82" t="s">
        <v>1184</v>
      </c>
      <c r="CW181" s="82" t="s">
        <v>1184</v>
      </c>
      <c r="CX181" s="82" t="s">
        <v>1184</v>
      </c>
      <c r="CY181" s="82" t="s">
        <v>1184</v>
      </c>
      <c r="CZ181" s="82" t="s">
        <v>1184</v>
      </c>
      <c r="DA181" s="82" t="s">
        <v>1184</v>
      </c>
      <c r="DB181" s="82" t="s">
        <v>1184</v>
      </c>
      <c r="DC181" s="9"/>
      <c r="DD181" s="82" t="s">
        <v>1184</v>
      </c>
      <c r="DE181" s="82" t="s">
        <v>1184</v>
      </c>
      <c r="DF181" s="82" t="s">
        <v>1184</v>
      </c>
      <c r="DG181" s="82" t="s">
        <v>1184</v>
      </c>
      <c r="DH181" s="82" t="s">
        <v>1184</v>
      </c>
      <c r="DI181" s="82" t="s">
        <v>1184</v>
      </c>
      <c r="DJ181" s="82" t="s">
        <v>1184</v>
      </c>
      <c r="DK181" s="82" t="s">
        <v>1184</v>
      </c>
      <c r="DL181" s="82" t="s">
        <v>1184</v>
      </c>
      <c r="DM181" s="82" t="s">
        <v>1184</v>
      </c>
      <c r="DN181" s="82" t="s">
        <v>1184</v>
      </c>
      <c r="DO181" s="82" t="s">
        <v>1184</v>
      </c>
      <c r="DP181" s="82" t="s">
        <v>1184</v>
      </c>
      <c r="DQ181" s="82" t="s">
        <v>1184</v>
      </c>
      <c r="DR181" s="82" t="s">
        <v>1184</v>
      </c>
      <c r="DS181" s="82" t="s">
        <v>1184</v>
      </c>
      <c r="DT181" s="82" t="s">
        <v>1184</v>
      </c>
      <c r="DU181" s="82" t="s">
        <v>1184</v>
      </c>
      <c r="DV181" s="9"/>
      <c r="DW181" s="82" t="s">
        <v>1184</v>
      </c>
      <c r="DX181" s="82" t="s">
        <v>1184</v>
      </c>
      <c r="DY181" s="82" t="s">
        <v>1184</v>
      </c>
      <c r="DZ181" s="82" t="s">
        <v>1184</v>
      </c>
      <c r="EA181" s="82" t="s">
        <v>1184</v>
      </c>
      <c r="EB181" s="82" t="s">
        <v>1184</v>
      </c>
      <c r="EC181" s="82" t="s">
        <v>1184</v>
      </c>
      <c r="ED181" s="82" t="s">
        <v>1184</v>
      </c>
      <c r="EE181" s="82" t="s">
        <v>1184</v>
      </c>
      <c r="EF181" s="82" t="s">
        <v>1184</v>
      </c>
      <c r="EG181" s="82" t="s">
        <v>1184</v>
      </c>
      <c r="EH181" s="82" t="s">
        <v>1184</v>
      </c>
      <c r="EI181" s="82" t="s">
        <v>1184</v>
      </c>
      <c r="EJ181" s="82" t="s">
        <v>1184</v>
      </c>
      <c r="EK181" s="82" t="s">
        <v>1184</v>
      </c>
      <c r="EL181" s="82" t="s">
        <v>1184</v>
      </c>
      <c r="EM181" s="82" t="s">
        <v>1184</v>
      </c>
      <c r="EN181" s="82" t="s">
        <v>1184</v>
      </c>
      <c r="EO181" s="82" t="s">
        <v>1184</v>
      </c>
      <c r="EP181" s="82" t="s">
        <v>1184</v>
      </c>
      <c r="EQ181" s="82" t="s">
        <v>1184</v>
      </c>
      <c r="ER181" s="82" t="s">
        <v>1184</v>
      </c>
      <c r="ES181" s="82" t="s">
        <v>1184</v>
      </c>
      <c r="ET181" s="82" t="s">
        <v>1184</v>
      </c>
      <c r="EU181" s="82" t="s">
        <v>1184</v>
      </c>
      <c r="EV181" s="82" t="s">
        <v>1184</v>
      </c>
      <c r="EW181" s="82" t="s">
        <v>1184</v>
      </c>
      <c r="EX181" s="82" t="s">
        <v>1184</v>
      </c>
      <c r="EY181" s="82" t="s">
        <v>1184</v>
      </c>
      <c r="EZ181" s="82" t="s">
        <v>1184</v>
      </c>
      <c r="FA181" s="82" t="s">
        <v>1184</v>
      </c>
      <c r="FB181" s="82" t="s">
        <v>1184</v>
      </c>
      <c r="FC181" s="82" t="s">
        <v>1184</v>
      </c>
      <c r="FD181" s="82" t="s">
        <v>1184</v>
      </c>
      <c r="FE181" s="82" t="s">
        <v>1184</v>
      </c>
      <c r="FF181" s="82" t="s">
        <v>1184</v>
      </c>
      <c r="FG181" s="82" t="s">
        <v>1184</v>
      </c>
      <c r="FH181" s="82" t="s">
        <v>1184</v>
      </c>
      <c r="FI181" s="82" t="s">
        <v>1184</v>
      </c>
      <c r="FJ181" s="82" t="s">
        <v>1184</v>
      </c>
      <c r="FK181" s="82" t="s">
        <v>1184</v>
      </c>
      <c r="FL181" s="9"/>
      <c r="FM181" s="82" t="s">
        <v>1184</v>
      </c>
      <c r="FN181" s="82" t="s">
        <v>1184</v>
      </c>
      <c r="FO181" s="82" t="s">
        <v>1184</v>
      </c>
      <c r="FP181" s="82" t="s">
        <v>1184</v>
      </c>
      <c r="FQ181" s="82" t="s">
        <v>1184</v>
      </c>
      <c r="FR181" s="82" t="s">
        <v>1184</v>
      </c>
      <c r="FS181" s="82" t="s">
        <v>1184</v>
      </c>
      <c r="FT181" s="84" t="s">
        <v>1184</v>
      </c>
      <c r="FU181" s="82" t="s">
        <v>1184</v>
      </c>
      <c r="FV181" s="82" t="s">
        <v>1185</v>
      </c>
      <c r="FW181" s="82" t="s">
        <v>1186</v>
      </c>
      <c r="FX181" s="82" t="s">
        <v>1185</v>
      </c>
      <c r="FY181" s="82" t="s">
        <v>1185</v>
      </c>
      <c r="FZ181" s="82" t="s">
        <v>1185</v>
      </c>
      <c r="GA181" s="1" t="e">
        <f t="shared" si="29"/>
        <v>#VALUE!</v>
      </c>
      <c r="GB181" s="8" t="e">
        <f t="shared" si="30"/>
        <v>#VALUE!</v>
      </c>
      <c r="GC181" s="79" t="s">
        <v>1187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88</v>
      </c>
      <c r="F182" s="82" t="s">
        <v>1188</v>
      </c>
      <c r="G182" s="82" t="s">
        <v>1188</v>
      </c>
      <c r="H182" s="82" t="s">
        <v>1188</v>
      </c>
      <c r="I182" s="82" t="s">
        <v>1188</v>
      </c>
      <c r="J182" s="82" t="s">
        <v>1188</v>
      </c>
      <c r="K182" s="82" t="s">
        <v>1188</v>
      </c>
      <c r="L182" s="82" t="s">
        <v>1188</v>
      </c>
      <c r="M182" s="82" t="s">
        <v>1188</v>
      </c>
      <c r="N182" s="82" t="s">
        <v>1188</v>
      </c>
      <c r="O182" s="82" t="s">
        <v>1188</v>
      </c>
      <c r="P182" s="82" t="s">
        <v>1188</v>
      </c>
      <c r="Q182" s="82" t="s">
        <v>1188</v>
      </c>
      <c r="R182" s="82" t="s">
        <v>1188</v>
      </c>
      <c r="S182" s="82" t="s">
        <v>1188</v>
      </c>
      <c r="T182" s="82" t="s">
        <v>1188</v>
      </c>
      <c r="U182" s="82" t="s">
        <v>1188</v>
      </c>
      <c r="V182" s="82" t="s">
        <v>1188</v>
      </c>
      <c r="W182" s="82" t="s">
        <v>1188</v>
      </c>
      <c r="X182" s="82" t="s">
        <v>1188</v>
      </c>
      <c r="Y182" s="82" t="s">
        <v>1188</v>
      </c>
      <c r="Z182" s="82" t="s">
        <v>1188</v>
      </c>
      <c r="AA182" s="82" t="s">
        <v>1188</v>
      </c>
      <c r="AB182" s="82" t="s">
        <v>1188</v>
      </c>
      <c r="AC182" s="82" t="s">
        <v>1188</v>
      </c>
      <c r="AD182" s="82" t="s">
        <v>1188</v>
      </c>
      <c r="AE182" s="82" t="s">
        <v>1188</v>
      </c>
      <c r="AF182" s="82" t="s">
        <v>1188</v>
      </c>
      <c r="AG182" s="82" t="s">
        <v>1188</v>
      </c>
      <c r="AH182" s="82" t="s">
        <v>1188</v>
      </c>
      <c r="AI182" s="82" t="s">
        <v>1188</v>
      </c>
      <c r="AJ182" s="82" t="s">
        <v>1188</v>
      </c>
      <c r="AK182" s="82" t="s">
        <v>1188</v>
      </c>
      <c r="AL182" s="82" t="s">
        <v>1188</v>
      </c>
      <c r="AM182" s="9"/>
      <c r="AN182" s="82" t="s">
        <v>1188</v>
      </c>
      <c r="AO182" s="82" t="s">
        <v>1188</v>
      </c>
      <c r="AP182" s="82" t="s">
        <v>1188</v>
      </c>
      <c r="AQ182" s="82" t="s">
        <v>1188</v>
      </c>
      <c r="AR182" s="82" t="s">
        <v>1188</v>
      </c>
      <c r="AS182" s="82" t="s">
        <v>1188</v>
      </c>
      <c r="AT182" s="82" t="s">
        <v>1188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8</v>
      </c>
      <c r="AX182" s="82" t="s">
        <v>1188</v>
      </c>
      <c r="AY182" s="82" t="s">
        <v>1188</v>
      </c>
      <c r="AZ182" s="2" t="e">
        <f>_xll.ciqfunctions.udf.CIQ($B182, "IQ_EFFECT_TAX_RATE", $C182)/100</f>
        <v>#VALUE!</v>
      </c>
      <c r="BA182" s="84" t="s">
        <v>1188</v>
      </c>
      <c r="BB182" s="9"/>
      <c r="BC182" s="82" t="s">
        <v>1188</v>
      </c>
      <c r="BD182" s="82" t="s">
        <v>1188</v>
      </c>
      <c r="BE182" s="82" t="s">
        <v>1188</v>
      </c>
      <c r="BF182" s="82" t="s">
        <v>1188</v>
      </c>
      <c r="BG182" s="82" t="s">
        <v>1188</v>
      </c>
      <c r="BH182" s="82" t="s">
        <v>1188</v>
      </c>
      <c r="BI182" s="82" t="s">
        <v>1188</v>
      </c>
      <c r="BJ182" s="9"/>
      <c r="BK182" s="9"/>
      <c r="BL182" s="82" t="s">
        <v>1188</v>
      </c>
      <c r="BM182" s="82" t="s">
        <v>1188</v>
      </c>
      <c r="BN182" s="82" t="s">
        <v>1188</v>
      </c>
      <c r="BO182" s="82" t="s">
        <v>1188</v>
      </c>
      <c r="BP182" s="82" t="s">
        <v>1188</v>
      </c>
      <c r="BQ182" s="82" t="s">
        <v>1188</v>
      </c>
      <c r="BR182" s="82" t="s">
        <v>1188</v>
      </c>
      <c r="BS182" s="82" t="s">
        <v>1188</v>
      </c>
      <c r="BT182" s="82" t="s">
        <v>1188</v>
      </c>
      <c r="BU182" s="82" t="s">
        <v>1188</v>
      </c>
      <c r="BV182" s="82" t="s">
        <v>1188</v>
      </c>
      <c r="BW182" s="82" t="s">
        <v>1188</v>
      </c>
      <c r="BX182" s="82" t="s">
        <v>1188</v>
      </c>
      <c r="BY182" s="82" t="s">
        <v>1188</v>
      </c>
      <c r="BZ182" s="82" t="s">
        <v>1188</v>
      </c>
      <c r="CA182" s="82" t="s">
        <v>1188</v>
      </c>
      <c r="CB182" s="82" t="s">
        <v>1188</v>
      </c>
      <c r="CC182" s="82" t="s">
        <v>1188</v>
      </c>
      <c r="CD182" s="82" t="s">
        <v>1188</v>
      </c>
      <c r="CE182" s="9"/>
      <c r="CF182" s="82" t="s">
        <v>1188</v>
      </c>
      <c r="CG182" s="82" t="s">
        <v>1188</v>
      </c>
      <c r="CH182" s="82" t="s">
        <v>1188</v>
      </c>
      <c r="CI182" s="82" t="s">
        <v>1188</v>
      </c>
      <c r="CJ182" s="82" t="s">
        <v>1188</v>
      </c>
      <c r="CK182" s="82" t="s">
        <v>1188</v>
      </c>
      <c r="CL182" s="82" t="s">
        <v>1188</v>
      </c>
      <c r="CM182" s="82" t="s">
        <v>1188</v>
      </c>
      <c r="CN182" s="82" t="s">
        <v>1188</v>
      </c>
      <c r="CO182" s="82" t="s">
        <v>1188</v>
      </c>
      <c r="CP182" s="82" t="s">
        <v>1188</v>
      </c>
      <c r="CQ182" s="82" t="s">
        <v>1188</v>
      </c>
      <c r="CR182" s="82" t="s">
        <v>1188</v>
      </c>
      <c r="CS182" s="82" t="s">
        <v>1188</v>
      </c>
      <c r="CT182" s="82" t="s">
        <v>1188</v>
      </c>
      <c r="CU182" s="82" t="s">
        <v>1188</v>
      </c>
      <c r="CV182" s="82" t="s">
        <v>1188</v>
      </c>
      <c r="CW182" s="82" t="s">
        <v>1188</v>
      </c>
      <c r="CX182" s="82" t="s">
        <v>1188</v>
      </c>
      <c r="CY182" s="82" t="s">
        <v>1188</v>
      </c>
      <c r="CZ182" s="82" t="s">
        <v>1188</v>
      </c>
      <c r="DA182" s="82" t="s">
        <v>1188</v>
      </c>
      <c r="DB182" s="82" t="s">
        <v>1188</v>
      </c>
      <c r="DC182" s="9"/>
      <c r="DD182" s="82" t="s">
        <v>1188</v>
      </c>
      <c r="DE182" s="82" t="s">
        <v>1188</v>
      </c>
      <c r="DF182" s="82" t="s">
        <v>1188</v>
      </c>
      <c r="DG182" s="82" t="s">
        <v>1188</v>
      </c>
      <c r="DH182" s="82" t="s">
        <v>1188</v>
      </c>
      <c r="DI182" s="82" t="s">
        <v>1188</v>
      </c>
      <c r="DJ182" s="82" t="s">
        <v>1188</v>
      </c>
      <c r="DK182" s="82" t="s">
        <v>1188</v>
      </c>
      <c r="DL182" s="82" t="s">
        <v>1188</v>
      </c>
      <c r="DM182" s="82" t="s">
        <v>1188</v>
      </c>
      <c r="DN182" s="82" t="s">
        <v>1188</v>
      </c>
      <c r="DO182" s="82" t="s">
        <v>1188</v>
      </c>
      <c r="DP182" s="82" t="s">
        <v>1188</v>
      </c>
      <c r="DQ182" s="82" t="s">
        <v>1188</v>
      </c>
      <c r="DR182" s="82" t="s">
        <v>1188</v>
      </c>
      <c r="DS182" s="82" t="s">
        <v>1188</v>
      </c>
      <c r="DT182" s="82" t="s">
        <v>1188</v>
      </c>
      <c r="DU182" s="82" t="s">
        <v>1188</v>
      </c>
      <c r="DV182" s="9"/>
      <c r="DW182" s="82" t="s">
        <v>1188</v>
      </c>
      <c r="DX182" s="82" t="s">
        <v>1188</v>
      </c>
      <c r="DY182" s="82" t="s">
        <v>1188</v>
      </c>
      <c r="DZ182" s="82" t="s">
        <v>1188</v>
      </c>
      <c r="EA182" s="82" t="s">
        <v>1188</v>
      </c>
      <c r="EB182" s="82" t="s">
        <v>1188</v>
      </c>
      <c r="EC182" s="82" t="s">
        <v>1188</v>
      </c>
      <c r="ED182" s="82" t="s">
        <v>1188</v>
      </c>
      <c r="EE182" s="82" t="s">
        <v>1188</v>
      </c>
      <c r="EF182" s="82" t="s">
        <v>1188</v>
      </c>
      <c r="EG182" s="82" t="s">
        <v>1188</v>
      </c>
      <c r="EH182" s="82" t="s">
        <v>1188</v>
      </c>
      <c r="EI182" s="82" t="s">
        <v>1188</v>
      </c>
      <c r="EJ182" s="82" t="s">
        <v>1188</v>
      </c>
      <c r="EK182" s="82" t="s">
        <v>1188</v>
      </c>
      <c r="EL182" s="82" t="s">
        <v>1188</v>
      </c>
      <c r="EM182" s="82" t="s">
        <v>1188</v>
      </c>
      <c r="EN182" s="82" t="s">
        <v>1188</v>
      </c>
      <c r="EO182" s="82" t="s">
        <v>1188</v>
      </c>
      <c r="EP182" s="82" t="s">
        <v>1188</v>
      </c>
      <c r="EQ182" s="82" t="s">
        <v>1188</v>
      </c>
      <c r="ER182" s="82" t="s">
        <v>1188</v>
      </c>
      <c r="ES182" s="82" t="s">
        <v>1188</v>
      </c>
      <c r="ET182" s="82" t="s">
        <v>1188</v>
      </c>
      <c r="EU182" s="82" t="s">
        <v>1188</v>
      </c>
      <c r="EV182" s="82" t="s">
        <v>1188</v>
      </c>
      <c r="EW182" s="82" t="s">
        <v>1188</v>
      </c>
      <c r="EX182" s="82" t="s">
        <v>1188</v>
      </c>
      <c r="EY182" s="82" t="s">
        <v>1188</v>
      </c>
      <c r="EZ182" s="82" t="s">
        <v>1188</v>
      </c>
      <c r="FA182" s="82" t="s">
        <v>1188</v>
      </c>
      <c r="FB182" s="82" t="s">
        <v>1188</v>
      </c>
      <c r="FC182" s="82" t="s">
        <v>1188</v>
      </c>
      <c r="FD182" s="82" t="s">
        <v>1188</v>
      </c>
      <c r="FE182" s="82" t="s">
        <v>1188</v>
      </c>
      <c r="FF182" s="82" t="s">
        <v>1188</v>
      </c>
      <c r="FG182" s="82" t="s">
        <v>1188</v>
      </c>
      <c r="FH182" s="82" t="s">
        <v>1188</v>
      </c>
      <c r="FI182" s="82" t="s">
        <v>1188</v>
      </c>
      <c r="FJ182" s="82" t="s">
        <v>1188</v>
      </c>
      <c r="FK182" s="82" t="s">
        <v>1188</v>
      </c>
      <c r="FL182" s="9"/>
      <c r="FM182" s="82" t="s">
        <v>1188</v>
      </c>
      <c r="FN182" s="82" t="s">
        <v>1188</v>
      </c>
      <c r="FO182" s="82" t="s">
        <v>1188</v>
      </c>
      <c r="FP182" s="82" t="s">
        <v>1188</v>
      </c>
      <c r="FQ182" s="82" t="s">
        <v>1188</v>
      </c>
      <c r="FR182" s="82" t="s">
        <v>1188</v>
      </c>
      <c r="FS182" s="82" t="s">
        <v>1188</v>
      </c>
      <c r="FT182" s="84" t="s">
        <v>1188</v>
      </c>
      <c r="FU182" s="82" t="s">
        <v>1188</v>
      </c>
      <c r="FV182" s="82" t="s">
        <v>1185</v>
      </c>
      <c r="FW182" s="82" t="s">
        <v>1186</v>
      </c>
      <c r="FX182" s="82" t="s">
        <v>1185</v>
      </c>
      <c r="FY182" s="82" t="s">
        <v>1185</v>
      </c>
      <c r="FZ182" s="82" t="s">
        <v>1185</v>
      </c>
      <c r="GA182" s="1" t="e">
        <f t="shared" si="29"/>
        <v>#VALUE!</v>
      </c>
      <c r="GB182" s="8" t="e">
        <f t="shared" si="30"/>
        <v>#VALUE!</v>
      </c>
      <c r="GC182" s="79" t="s">
        <v>1187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4</v>
      </c>
      <c r="F183" s="82" t="s">
        <v>1184</v>
      </c>
      <c r="G183" s="82" t="s">
        <v>1184</v>
      </c>
      <c r="H183" s="82" t="s">
        <v>1184</v>
      </c>
      <c r="I183" s="82" t="s">
        <v>1184</v>
      </c>
      <c r="J183" s="82" t="s">
        <v>1184</v>
      </c>
      <c r="K183" s="82" t="s">
        <v>1184</v>
      </c>
      <c r="L183" s="82" t="s">
        <v>1184</v>
      </c>
      <c r="M183" s="82" t="s">
        <v>1184</v>
      </c>
      <c r="N183" s="82" t="s">
        <v>1184</v>
      </c>
      <c r="O183" s="82" t="s">
        <v>1184</v>
      </c>
      <c r="P183" s="82" t="s">
        <v>1184</v>
      </c>
      <c r="Q183" s="82" t="s">
        <v>1184</v>
      </c>
      <c r="R183" s="82" t="s">
        <v>1184</v>
      </c>
      <c r="S183" s="82" t="s">
        <v>1184</v>
      </c>
      <c r="T183" s="82" t="s">
        <v>1184</v>
      </c>
      <c r="U183" s="82" t="s">
        <v>1184</v>
      </c>
      <c r="V183" s="82" t="s">
        <v>1184</v>
      </c>
      <c r="W183" s="82" t="s">
        <v>1184</v>
      </c>
      <c r="X183" s="82" t="s">
        <v>1184</v>
      </c>
      <c r="Y183" s="82" t="s">
        <v>1184</v>
      </c>
      <c r="Z183" s="82" t="s">
        <v>1184</v>
      </c>
      <c r="AA183" s="82" t="s">
        <v>1184</v>
      </c>
      <c r="AB183" s="82" t="s">
        <v>1184</v>
      </c>
      <c r="AC183" s="82" t="s">
        <v>1184</v>
      </c>
      <c r="AD183" s="82" t="s">
        <v>1184</v>
      </c>
      <c r="AE183" s="82" t="s">
        <v>1184</v>
      </c>
      <c r="AF183" s="82" t="s">
        <v>1184</v>
      </c>
      <c r="AG183" s="82" t="s">
        <v>1184</v>
      </c>
      <c r="AH183" s="82" t="s">
        <v>1184</v>
      </c>
      <c r="AI183" s="82" t="s">
        <v>1184</v>
      </c>
      <c r="AJ183" s="82" t="s">
        <v>1184</v>
      </c>
      <c r="AK183" s="82" t="s">
        <v>1184</v>
      </c>
      <c r="AL183" s="82" t="s">
        <v>1184</v>
      </c>
      <c r="AM183" s="9"/>
      <c r="AN183" s="82" t="s">
        <v>1184</v>
      </c>
      <c r="AO183" s="82" t="s">
        <v>1184</v>
      </c>
      <c r="AP183" s="82" t="s">
        <v>1184</v>
      </c>
      <c r="AQ183" s="82" t="s">
        <v>1184</v>
      </c>
      <c r="AR183" s="82" t="s">
        <v>1184</v>
      </c>
      <c r="AS183" s="82" t="s">
        <v>1184</v>
      </c>
      <c r="AT183" s="82" t="s">
        <v>1184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4</v>
      </c>
      <c r="AX183" s="82" t="s">
        <v>1184</v>
      </c>
      <c r="AY183" s="82" t="s">
        <v>1184</v>
      </c>
      <c r="AZ183" s="2" t="e">
        <f>_xll.ciqfunctions.udf.CIQ($B183, "IQ_EFFECT_TAX_RATE", $C183)/100</f>
        <v>#VALUE!</v>
      </c>
      <c r="BA183" s="84" t="s">
        <v>1184</v>
      </c>
      <c r="BB183" s="9"/>
      <c r="BC183" s="82" t="s">
        <v>1184</v>
      </c>
      <c r="BD183" s="82" t="s">
        <v>1184</v>
      </c>
      <c r="BE183" s="82" t="s">
        <v>1184</v>
      </c>
      <c r="BF183" s="82" t="s">
        <v>1184</v>
      </c>
      <c r="BG183" s="82" t="s">
        <v>1184</v>
      </c>
      <c r="BH183" s="82" t="s">
        <v>1184</v>
      </c>
      <c r="BI183" s="82" t="s">
        <v>1184</v>
      </c>
      <c r="BJ183" s="9"/>
      <c r="BK183" s="9"/>
      <c r="BL183" s="82" t="s">
        <v>1184</v>
      </c>
      <c r="BM183" s="82" t="s">
        <v>1184</v>
      </c>
      <c r="BN183" s="82" t="s">
        <v>1184</v>
      </c>
      <c r="BO183" s="82" t="s">
        <v>1184</v>
      </c>
      <c r="BP183" s="82" t="s">
        <v>1184</v>
      </c>
      <c r="BQ183" s="82" t="s">
        <v>1184</v>
      </c>
      <c r="BR183" s="82" t="s">
        <v>1184</v>
      </c>
      <c r="BS183" s="82" t="s">
        <v>1184</v>
      </c>
      <c r="BT183" s="82" t="s">
        <v>1184</v>
      </c>
      <c r="BU183" s="82" t="s">
        <v>1184</v>
      </c>
      <c r="BV183" s="82" t="s">
        <v>1184</v>
      </c>
      <c r="BW183" s="82" t="s">
        <v>1184</v>
      </c>
      <c r="BX183" s="82" t="s">
        <v>1184</v>
      </c>
      <c r="BY183" s="82" t="s">
        <v>1184</v>
      </c>
      <c r="BZ183" s="82" t="s">
        <v>1184</v>
      </c>
      <c r="CA183" s="82" t="s">
        <v>1184</v>
      </c>
      <c r="CB183" s="82" t="s">
        <v>1184</v>
      </c>
      <c r="CC183" s="82" t="s">
        <v>1184</v>
      </c>
      <c r="CD183" s="82" t="s">
        <v>1184</v>
      </c>
      <c r="CE183" s="9"/>
      <c r="CF183" s="82" t="s">
        <v>1184</v>
      </c>
      <c r="CG183" s="82" t="s">
        <v>1184</v>
      </c>
      <c r="CH183" s="82" t="s">
        <v>1184</v>
      </c>
      <c r="CI183" s="82" t="s">
        <v>1184</v>
      </c>
      <c r="CJ183" s="82" t="s">
        <v>1184</v>
      </c>
      <c r="CK183" s="82" t="s">
        <v>1184</v>
      </c>
      <c r="CL183" s="82" t="s">
        <v>1184</v>
      </c>
      <c r="CM183" s="82" t="s">
        <v>1184</v>
      </c>
      <c r="CN183" s="82" t="s">
        <v>1184</v>
      </c>
      <c r="CO183" s="82" t="s">
        <v>1184</v>
      </c>
      <c r="CP183" s="82" t="s">
        <v>1184</v>
      </c>
      <c r="CQ183" s="82" t="s">
        <v>1184</v>
      </c>
      <c r="CR183" s="82" t="s">
        <v>1184</v>
      </c>
      <c r="CS183" s="82" t="s">
        <v>1184</v>
      </c>
      <c r="CT183" s="82" t="s">
        <v>1184</v>
      </c>
      <c r="CU183" s="82" t="s">
        <v>1184</v>
      </c>
      <c r="CV183" s="82" t="s">
        <v>1184</v>
      </c>
      <c r="CW183" s="82" t="s">
        <v>1184</v>
      </c>
      <c r="CX183" s="82" t="s">
        <v>1184</v>
      </c>
      <c r="CY183" s="82" t="s">
        <v>1184</v>
      </c>
      <c r="CZ183" s="82" t="s">
        <v>1184</v>
      </c>
      <c r="DA183" s="82" t="s">
        <v>1184</v>
      </c>
      <c r="DB183" s="82" t="s">
        <v>1184</v>
      </c>
      <c r="DC183" s="9"/>
      <c r="DD183" s="82" t="s">
        <v>1184</v>
      </c>
      <c r="DE183" s="82" t="s">
        <v>1184</v>
      </c>
      <c r="DF183" s="82" t="s">
        <v>1184</v>
      </c>
      <c r="DG183" s="82" t="s">
        <v>1184</v>
      </c>
      <c r="DH183" s="82" t="s">
        <v>1184</v>
      </c>
      <c r="DI183" s="82" t="s">
        <v>1184</v>
      </c>
      <c r="DJ183" s="82" t="s">
        <v>1184</v>
      </c>
      <c r="DK183" s="82" t="s">
        <v>1184</v>
      </c>
      <c r="DL183" s="82" t="s">
        <v>1184</v>
      </c>
      <c r="DM183" s="82" t="s">
        <v>1184</v>
      </c>
      <c r="DN183" s="82" t="s">
        <v>1184</v>
      </c>
      <c r="DO183" s="82" t="s">
        <v>1184</v>
      </c>
      <c r="DP183" s="82" t="s">
        <v>1184</v>
      </c>
      <c r="DQ183" s="82" t="s">
        <v>1184</v>
      </c>
      <c r="DR183" s="82" t="s">
        <v>1184</v>
      </c>
      <c r="DS183" s="82" t="s">
        <v>1184</v>
      </c>
      <c r="DT183" s="82" t="s">
        <v>1184</v>
      </c>
      <c r="DU183" s="82" t="s">
        <v>1184</v>
      </c>
      <c r="DV183" s="9"/>
      <c r="DW183" s="82" t="s">
        <v>1184</v>
      </c>
      <c r="DX183" s="82" t="s">
        <v>1184</v>
      </c>
      <c r="DY183" s="82" t="s">
        <v>1184</v>
      </c>
      <c r="DZ183" s="82" t="s">
        <v>1184</v>
      </c>
      <c r="EA183" s="82" t="s">
        <v>1184</v>
      </c>
      <c r="EB183" s="82" t="s">
        <v>1184</v>
      </c>
      <c r="EC183" s="82" t="s">
        <v>1184</v>
      </c>
      <c r="ED183" s="82" t="s">
        <v>1184</v>
      </c>
      <c r="EE183" s="82" t="s">
        <v>1184</v>
      </c>
      <c r="EF183" s="82" t="s">
        <v>1184</v>
      </c>
      <c r="EG183" s="82" t="s">
        <v>1184</v>
      </c>
      <c r="EH183" s="82" t="s">
        <v>1184</v>
      </c>
      <c r="EI183" s="82" t="s">
        <v>1184</v>
      </c>
      <c r="EJ183" s="82" t="s">
        <v>1184</v>
      </c>
      <c r="EK183" s="82" t="s">
        <v>1184</v>
      </c>
      <c r="EL183" s="82" t="s">
        <v>1184</v>
      </c>
      <c r="EM183" s="82" t="s">
        <v>1184</v>
      </c>
      <c r="EN183" s="82" t="s">
        <v>1184</v>
      </c>
      <c r="EO183" s="82" t="s">
        <v>1184</v>
      </c>
      <c r="EP183" s="82" t="s">
        <v>1184</v>
      </c>
      <c r="EQ183" s="82" t="s">
        <v>1184</v>
      </c>
      <c r="ER183" s="82" t="s">
        <v>1184</v>
      </c>
      <c r="ES183" s="82" t="s">
        <v>1184</v>
      </c>
      <c r="ET183" s="82" t="s">
        <v>1184</v>
      </c>
      <c r="EU183" s="82" t="s">
        <v>1184</v>
      </c>
      <c r="EV183" s="82" t="s">
        <v>1184</v>
      </c>
      <c r="EW183" s="82" t="s">
        <v>1184</v>
      </c>
      <c r="EX183" s="82" t="s">
        <v>1184</v>
      </c>
      <c r="EY183" s="82" t="s">
        <v>1184</v>
      </c>
      <c r="EZ183" s="82" t="s">
        <v>1184</v>
      </c>
      <c r="FA183" s="82" t="s">
        <v>1184</v>
      </c>
      <c r="FB183" s="82" t="s">
        <v>1184</v>
      </c>
      <c r="FC183" s="82" t="s">
        <v>1184</v>
      </c>
      <c r="FD183" s="82" t="s">
        <v>1184</v>
      </c>
      <c r="FE183" s="82" t="s">
        <v>1184</v>
      </c>
      <c r="FF183" s="82" t="s">
        <v>1184</v>
      </c>
      <c r="FG183" s="82" t="s">
        <v>1184</v>
      </c>
      <c r="FH183" s="82" t="s">
        <v>1184</v>
      </c>
      <c r="FI183" s="82" t="s">
        <v>1184</v>
      </c>
      <c r="FJ183" s="82" t="s">
        <v>1184</v>
      </c>
      <c r="FK183" s="82" t="s">
        <v>1184</v>
      </c>
      <c r="FL183" s="9"/>
      <c r="FM183" s="82" t="s">
        <v>1184</v>
      </c>
      <c r="FN183" s="82" t="s">
        <v>1184</v>
      </c>
      <c r="FO183" s="82" t="s">
        <v>1184</v>
      </c>
      <c r="FP183" s="82" t="s">
        <v>1184</v>
      </c>
      <c r="FQ183" s="82" t="s">
        <v>1184</v>
      </c>
      <c r="FR183" s="82" t="s">
        <v>1184</v>
      </c>
      <c r="FS183" s="82" t="s">
        <v>1184</v>
      </c>
      <c r="FT183" s="84" t="s">
        <v>1184</v>
      </c>
      <c r="FU183" s="82" t="s">
        <v>1184</v>
      </c>
      <c r="FV183" s="82" t="s">
        <v>1185</v>
      </c>
      <c r="FW183" s="82" t="s">
        <v>1186</v>
      </c>
      <c r="FX183" s="82" t="s">
        <v>1185</v>
      </c>
      <c r="FY183" s="82" t="s">
        <v>1185</v>
      </c>
      <c r="FZ183" s="82" t="s">
        <v>1185</v>
      </c>
      <c r="GA183" s="1" t="e">
        <f t="shared" si="29"/>
        <v>#VALUE!</v>
      </c>
      <c r="GB183" s="8" t="e">
        <f t="shared" si="30"/>
        <v>#VALUE!</v>
      </c>
      <c r="GC183" s="79" t="s">
        <v>1187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4</v>
      </c>
      <c r="F184" s="82" t="s">
        <v>1184</v>
      </c>
      <c r="G184" s="82" t="s">
        <v>1184</v>
      </c>
      <c r="H184" s="82" t="s">
        <v>1184</v>
      </c>
      <c r="I184" s="82" t="s">
        <v>1184</v>
      </c>
      <c r="J184" s="82" t="s">
        <v>1184</v>
      </c>
      <c r="K184" s="82" t="s">
        <v>1184</v>
      </c>
      <c r="L184" s="82" t="s">
        <v>1184</v>
      </c>
      <c r="M184" s="82" t="s">
        <v>1184</v>
      </c>
      <c r="N184" s="82" t="s">
        <v>1184</v>
      </c>
      <c r="O184" s="82" t="s">
        <v>1184</v>
      </c>
      <c r="P184" s="82" t="s">
        <v>1184</v>
      </c>
      <c r="Q184" s="82" t="s">
        <v>1184</v>
      </c>
      <c r="R184" s="82" t="s">
        <v>1184</v>
      </c>
      <c r="S184" s="82" t="s">
        <v>1184</v>
      </c>
      <c r="T184" s="82" t="s">
        <v>1184</v>
      </c>
      <c r="U184" s="82" t="s">
        <v>1184</v>
      </c>
      <c r="V184" s="82" t="s">
        <v>1184</v>
      </c>
      <c r="W184" s="82" t="s">
        <v>1184</v>
      </c>
      <c r="X184" s="82" t="s">
        <v>1184</v>
      </c>
      <c r="Y184" s="82" t="s">
        <v>1184</v>
      </c>
      <c r="Z184" s="82" t="s">
        <v>1184</v>
      </c>
      <c r="AA184" s="82" t="s">
        <v>1184</v>
      </c>
      <c r="AB184" s="82" t="s">
        <v>1184</v>
      </c>
      <c r="AC184" s="82" t="s">
        <v>1184</v>
      </c>
      <c r="AD184" s="82" t="s">
        <v>1184</v>
      </c>
      <c r="AE184" s="82" t="s">
        <v>1184</v>
      </c>
      <c r="AF184" s="82" t="s">
        <v>1184</v>
      </c>
      <c r="AG184" s="82" t="s">
        <v>1184</v>
      </c>
      <c r="AH184" s="82" t="s">
        <v>1184</v>
      </c>
      <c r="AI184" s="82" t="s">
        <v>1184</v>
      </c>
      <c r="AJ184" s="82" t="s">
        <v>1184</v>
      </c>
      <c r="AK184" s="82" t="s">
        <v>1184</v>
      </c>
      <c r="AL184" s="82" t="s">
        <v>1184</v>
      </c>
      <c r="AM184" s="9"/>
      <c r="AN184" s="82" t="s">
        <v>1184</v>
      </c>
      <c r="AO184" s="82" t="s">
        <v>1184</v>
      </c>
      <c r="AP184" s="82" t="s">
        <v>1184</v>
      </c>
      <c r="AQ184" s="82" t="s">
        <v>1184</v>
      </c>
      <c r="AR184" s="82" t="s">
        <v>1184</v>
      </c>
      <c r="AS184" s="82" t="s">
        <v>1184</v>
      </c>
      <c r="AT184" s="82" t="s">
        <v>1184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4</v>
      </c>
      <c r="AX184" s="82" t="s">
        <v>1184</v>
      </c>
      <c r="AY184" s="82" t="s">
        <v>1184</v>
      </c>
      <c r="AZ184" s="2" t="e">
        <f>_xll.ciqfunctions.udf.CIQ($B184, "IQ_EFFECT_TAX_RATE", $C184)/100</f>
        <v>#VALUE!</v>
      </c>
      <c r="BA184" s="84" t="s">
        <v>1184</v>
      </c>
      <c r="BB184" s="9"/>
      <c r="BC184" s="82" t="s">
        <v>1184</v>
      </c>
      <c r="BD184" s="82" t="s">
        <v>1184</v>
      </c>
      <c r="BE184" s="82" t="s">
        <v>1184</v>
      </c>
      <c r="BF184" s="82" t="s">
        <v>1184</v>
      </c>
      <c r="BG184" s="82" t="s">
        <v>1184</v>
      </c>
      <c r="BH184" s="82" t="s">
        <v>1184</v>
      </c>
      <c r="BI184" s="82" t="s">
        <v>1184</v>
      </c>
      <c r="BJ184" s="9"/>
      <c r="BK184" s="9"/>
      <c r="BL184" s="82" t="s">
        <v>1184</v>
      </c>
      <c r="BM184" s="82" t="s">
        <v>1184</v>
      </c>
      <c r="BN184" s="82" t="s">
        <v>1184</v>
      </c>
      <c r="BO184" s="82" t="s">
        <v>1184</v>
      </c>
      <c r="BP184" s="82" t="s">
        <v>1184</v>
      </c>
      <c r="BQ184" s="82" t="s">
        <v>1184</v>
      </c>
      <c r="BR184" s="82" t="s">
        <v>1184</v>
      </c>
      <c r="BS184" s="82" t="s">
        <v>1184</v>
      </c>
      <c r="BT184" s="82" t="s">
        <v>1184</v>
      </c>
      <c r="BU184" s="82" t="s">
        <v>1184</v>
      </c>
      <c r="BV184" s="82" t="s">
        <v>1184</v>
      </c>
      <c r="BW184" s="82" t="s">
        <v>1184</v>
      </c>
      <c r="BX184" s="82" t="s">
        <v>1184</v>
      </c>
      <c r="BY184" s="82" t="s">
        <v>1184</v>
      </c>
      <c r="BZ184" s="82" t="s">
        <v>1184</v>
      </c>
      <c r="CA184" s="82" t="s">
        <v>1184</v>
      </c>
      <c r="CB184" s="82" t="s">
        <v>1184</v>
      </c>
      <c r="CC184" s="82" t="s">
        <v>1184</v>
      </c>
      <c r="CD184" s="82" t="s">
        <v>1184</v>
      </c>
      <c r="CE184" s="9"/>
      <c r="CF184" s="82" t="s">
        <v>1184</v>
      </c>
      <c r="CG184" s="82" t="s">
        <v>1184</v>
      </c>
      <c r="CH184" s="82" t="s">
        <v>1184</v>
      </c>
      <c r="CI184" s="82" t="s">
        <v>1184</v>
      </c>
      <c r="CJ184" s="82" t="s">
        <v>1184</v>
      </c>
      <c r="CK184" s="82" t="s">
        <v>1184</v>
      </c>
      <c r="CL184" s="82" t="s">
        <v>1184</v>
      </c>
      <c r="CM184" s="82" t="s">
        <v>1184</v>
      </c>
      <c r="CN184" s="82" t="s">
        <v>1184</v>
      </c>
      <c r="CO184" s="82" t="s">
        <v>1184</v>
      </c>
      <c r="CP184" s="82" t="s">
        <v>1184</v>
      </c>
      <c r="CQ184" s="82" t="s">
        <v>1184</v>
      </c>
      <c r="CR184" s="82" t="s">
        <v>1184</v>
      </c>
      <c r="CS184" s="82" t="s">
        <v>1184</v>
      </c>
      <c r="CT184" s="82" t="s">
        <v>1184</v>
      </c>
      <c r="CU184" s="82" t="s">
        <v>1184</v>
      </c>
      <c r="CV184" s="82" t="s">
        <v>1184</v>
      </c>
      <c r="CW184" s="82" t="s">
        <v>1184</v>
      </c>
      <c r="CX184" s="82" t="s">
        <v>1184</v>
      </c>
      <c r="CY184" s="82" t="s">
        <v>1184</v>
      </c>
      <c r="CZ184" s="82" t="s">
        <v>1184</v>
      </c>
      <c r="DA184" s="82" t="s">
        <v>1184</v>
      </c>
      <c r="DB184" s="82" t="s">
        <v>1184</v>
      </c>
      <c r="DC184" s="9"/>
      <c r="DD184" s="82" t="s">
        <v>1184</v>
      </c>
      <c r="DE184" s="82" t="s">
        <v>1184</v>
      </c>
      <c r="DF184" s="82" t="s">
        <v>1184</v>
      </c>
      <c r="DG184" s="82" t="s">
        <v>1184</v>
      </c>
      <c r="DH184" s="82" t="s">
        <v>1184</v>
      </c>
      <c r="DI184" s="82" t="s">
        <v>1184</v>
      </c>
      <c r="DJ184" s="82" t="s">
        <v>1184</v>
      </c>
      <c r="DK184" s="82" t="s">
        <v>1184</v>
      </c>
      <c r="DL184" s="82" t="s">
        <v>1184</v>
      </c>
      <c r="DM184" s="82" t="s">
        <v>1184</v>
      </c>
      <c r="DN184" s="82" t="s">
        <v>1184</v>
      </c>
      <c r="DO184" s="82" t="s">
        <v>1184</v>
      </c>
      <c r="DP184" s="82" t="s">
        <v>1184</v>
      </c>
      <c r="DQ184" s="82" t="s">
        <v>1184</v>
      </c>
      <c r="DR184" s="82" t="s">
        <v>1184</v>
      </c>
      <c r="DS184" s="82" t="s">
        <v>1184</v>
      </c>
      <c r="DT184" s="82" t="s">
        <v>1184</v>
      </c>
      <c r="DU184" s="82" t="s">
        <v>1184</v>
      </c>
      <c r="DV184" s="9"/>
      <c r="DW184" s="82" t="s">
        <v>1184</v>
      </c>
      <c r="DX184" s="82" t="s">
        <v>1184</v>
      </c>
      <c r="DY184" s="82" t="s">
        <v>1184</v>
      </c>
      <c r="DZ184" s="82" t="s">
        <v>1184</v>
      </c>
      <c r="EA184" s="82" t="s">
        <v>1184</v>
      </c>
      <c r="EB184" s="82" t="s">
        <v>1184</v>
      </c>
      <c r="EC184" s="82" t="s">
        <v>1184</v>
      </c>
      <c r="ED184" s="82" t="s">
        <v>1184</v>
      </c>
      <c r="EE184" s="82" t="s">
        <v>1184</v>
      </c>
      <c r="EF184" s="82" t="s">
        <v>1184</v>
      </c>
      <c r="EG184" s="82" t="s">
        <v>1184</v>
      </c>
      <c r="EH184" s="82" t="s">
        <v>1184</v>
      </c>
      <c r="EI184" s="82" t="s">
        <v>1184</v>
      </c>
      <c r="EJ184" s="82" t="s">
        <v>1184</v>
      </c>
      <c r="EK184" s="82" t="s">
        <v>1184</v>
      </c>
      <c r="EL184" s="82" t="s">
        <v>1184</v>
      </c>
      <c r="EM184" s="82" t="s">
        <v>1184</v>
      </c>
      <c r="EN184" s="82" t="s">
        <v>1184</v>
      </c>
      <c r="EO184" s="82" t="s">
        <v>1184</v>
      </c>
      <c r="EP184" s="82" t="s">
        <v>1184</v>
      </c>
      <c r="EQ184" s="82" t="s">
        <v>1184</v>
      </c>
      <c r="ER184" s="82" t="s">
        <v>1184</v>
      </c>
      <c r="ES184" s="82" t="s">
        <v>1184</v>
      </c>
      <c r="ET184" s="82" t="s">
        <v>1184</v>
      </c>
      <c r="EU184" s="82" t="s">
        <v>1184</v>
      </c>
      <c r="EV184" s="82" t="s">
        <v>1184</v>
      </c>
      <c r="EW184" s="82" t="s">
        <v>1184</v>
      </c>
      <c r="EX184" s="82" t="s">
        <v>1184</v>
      </c>
      <c r="EY184" s="82" t="s">
        <v>1184</v>
      </c>
      <c r="EZ184" s="82" t="s">
        <v>1184</v>
      </c>
      <c r="FA184" s="82" t="s">
        <v>1184</v>
      </c>
      <c r="FB184" s="82" t="s">
        <v>1184</v>
      </c>
      <c r="FC184" s="82" t="s">
        <v>1184</v>
      </c>
      <c r="FD184" s="82" t="s">
        <v>1184</v>
      </c>
      <c r="FE184" s="82" t="s">
        <v>1184</v>
      </c>
      <c r="FF184" s="82" t="s">
        <v>1184</v>
      </c>
      <c r="FG184" s="82" t="s">
        <v>1184</v>
      </c>
      <c r="FH184" s="82" t="s">
        <v>1184</v>
      </c>
      <c r="FI184" s="82" t="s">
        <v>1184</v>
      </c>
      <c r="FJ184" s="82" t="s">
        <v>1184</v>
      </c>
      <c r="FK184" s="82" t="s">
        <v>1184</v>
      </c>
      <c r="FL184" s="9"/>
      <c r="FM184" s="82" t="s">
        <v>1184</v>
      </c>
      <c r="FN184" s="82" t="s">
        <v>1184</v>
      </c>
      <c r="FO184" s="82" t="s">
        <v>1184</v>
      </c>
      <c r="FP184" s="82" t="s">
        <v>1184</v>
      </c>
      <c r="FQ184" s="82" t="s">
        <v>1184</v>
      </c>
      <c r="FR184" s="82" t="s">
        <v>1184</v>
      </c>
      <c r="FS184" s="82" t="s">
        <v>1184</v>
      </c>
      <c r="FT184" s="84" t="s">
        <v>1184</v>
      </c>
      <c r="FU184" s="82" t="s">
        <v>1184</v>
      </c>
      <c r="FV184" s="82" t="s">
        <v>1185</v>
      </c>
      <c r="FW184" s="82" t="s">
        <v>1186</v>
      </c>
      <c r="FX184" s="82" t="s">
        <v>1185</v>
      </c>
      <c r="FY184" s="82" t="s">
        <v>1185</v>
      </c>
      <c r="FZ184" s="82" t="s">
        <v>1185</v>
      </c>
      <c r="GA184" s="1" t="e">
        <f t="shared" si="29"/>
        <v>#VALUE!</v>
      </c>
      <c r="GB184" s="8" t="e">
        <f t="shared" si="30"/>
        <v>#VALUE!</v>
      </c>
      <c r="GC184" s="79" t="s">
        <v>1187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4</v>
      </c>
      <c r="F185" s="82" t="s">
        <v>1184</v>
      </c>
      <c r="G185" s="82" t="s">
        <v>1184</v>
      </c>
      <c r="H185" s="82" t="s">
        <v>1184</v>
      </c>
      <c r="I185" s="82" t="s">
        <v>1184</v>
      </c>
      <c r="J185" s="82" t="s">
        <v>1184</v>
      </c>
      <c r="K185" s="82" t="s">
        <v>1184</v>
      </c>
      <c r="L185" s="82" t="s">
        <v>1184</v>
      </c>
      <c r="M185" s="82" t="s">
        <v>1184</v>
      </c>
      <c r="N185" s="82" t="s">
        <v>1184</v>
      </c>
      <c r="O185" s="82" t="s">
        <v>1184</v>
      </c>
      <c r="P185" s="82" t="s">
        <v>1184</v>
      </c>
      <c r="Q185" s="82" t="s">
        <v>1184</v>
      </c>
      <c r="R185" s="82" t="s">
        <v>1184</v>
      </c>
      <c r="S185" s="82" t="s">
        <v>1184</v>
      </c>
      <c r="T185" s="82" t="s">
        <v>1184</v>
      </c>
      <c r="U185" s="82" t="s">
        <v>1184</v>
      </c>
      <c r="V185" s="82" t="s">
        <v>1184</v>
      </c>
      <c r="W185" s="82" t="s">
        <v>1184</v>
      </c>
      <c r="X185" s="82" t="s">
        <v>1184</v>
      </c>
      <c r="Y185" s="82" t="s">
        <v>1184</v>
      </c>
      <c r="Z185" s="82" t="s">
        <v>1184</v>
      </c>
      <c r="AA185" s="82" t="s">
        <v>1184</v>
      </c>
      <c r="AB185" s="82" t="s">
        <v>1184</v>
      </c>
      <c r="AC185" s="82" t="s">
        <v>1184</v>
      </c>
      <c r="AD185" s="82" t="s">
        <v>1184</v>
      </c>
      <c r="AE185" s="82" t="s">
        <v>1184</v>
      </c>
      <c r="AF185" s="82" t="s">
        <v>1184</v>
      </c>
      <c r="AG185" s="82" t="s">
        <v>1184</v>
      </c>
      <c r="AH185" s="82" t="s">
        <v>1184</v>
      </c>
      <c r="AI185" s="82" t="s">
        <v>1184</v>
      </c>
      <c r="AJ185" s="82" t="s">
        <v>1184</v>
      </c>
      <c r="AK185" s="82" t="s">
        <v>1184</v>
      </c>
      <c r="AL185" s="82" t="s">
        <v>1184</v>
      </c>
      <c r="AM185" s="9"/>
      <c r="AN185" s="82" t="s">
        <v>1184</v>
      </c>
      <c r="AO185" s="82" t="s">
        <v>1184</v>
      </c>
      <c r="AP185" s="82" t="s">
        <v>1184</v>
      </c>
      <c r="AQ185" s="82" t="s">
        <v>1184</v>
      </c>
      <c r="AR185" s="82" t="s">
        <v>1184</v>
      </c>
      <c r="AS185" s="82" t="s">
        <v>1184</v>
      </c>
      <c r="AT185" s="82" t="s">
        <v>1184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4</v>
      </c>
      <c r="AX185" s="82" t="s">
        <v>1184</v>
      </c>
      <c r="AY185" s="82" t="s">
        <v>1184</v>
      </c>
      <c r="AZ185" s="2" t="e">
        <f>_xll.ciqfunctions.udf.CIQ($B185, "IQ_EFFECT_TAX_RATE", $C185)/100</f>
        <v>#VALUE!</v>
      </c>
      <c r="BA185" s="84" t="s">
        <v>1184</v>
      </c>
      <c r="BB185" s="9"/>
      <c r="BC185" s="82" t="s">
        <v>1184</v>
      </c>
      <c r="BD185" s="82" t="s">
        <v>1184</v>
      </c>
      <c r="BE185" s="82" t="s">
        <v>1184</v>
      </c>
      <c r="BF185" s="82" t="s">
        <v>1184</v>
      </c>
      <c r="BG185" s="82" t="s">
        <v>1184</v>
      </c>
      <c r="BH185" s="82" t="s">
        <v>1184</v>
      </c>
      <c r="BI185" s="82" t="s">
        <v>1184</v>
      </c>
      <c r="BJ185" s="9"/>
      <c r="BK185" s="9"/>
      <c r="BL185" s="82" t="s">
        <v>1184</v>
      </c>
      <c r="BM185" s="82" t="s">
        <v>1184</v>
      </c>
      <c r="BN185" s="82" t="s">
        <v>1184</v>
      </c>
      <c r="BO185" s="82" t="s">
        <v>1184</v>
      </c>
      <c r="BP185" s="82" t="s">
        <v>1184</v>
      </c>
      <c r="BQ185" s="82" t="s">
        <v>1184</v>
      </c>
      <c r="BR185" s="82" t="s">
        <v>1184</v>
      </c>
      <c r="BS185" s="82" t="s">
        <v>1184</v>
      </c>
      <c r="BT185" s="82" t="s">
        <v>1184</v>
      </c>
      <c r="BU185" s="82" t="s">
        <v>1184</v>
      </c>
      <c r="BV185" s="82" t="s">
        <v>1184</v>
      </c>
      <c r="BW185" s="82" t="s">
        <v>1184</v>
      </c>
      <c r="BX185" s="82" t="s">
        <v>1184</v>
      </c>
      <c r="BY185" s="82" t="s">
        <v>1184</v>
      </c>
      <c r="BZ185" s="82" t="s">
        <v>1184</v>
      </c>
      <c r="CA185" s="82" t="s">
        <v>1184</v>
      </c>
      <c r="CB185" s="82" t="s">
        <v>1184</v>
      </c>
      <c r="CC185" s="82" t="s">
        <v>1184</v>
      </c>
      <c r="CD185" s="82" t="s">
        <v>1184</v>
      </c>
      <c r="CE185" s="9"/>
      <c r="CF185" s="82" t="s">
        <v>1184</v>
      </c>
      <c r="CG185" s="82" t="s">
        <v>1184</v>
      </c>
      <c r="CH185" s="82" t="s">
        <v>1184</v>
      </c>
      <c r="CI185" s="82" t="s">
        <v>1184</v>
      </c>
      <c r="CJ185" s="82" t="s">
        <v>1184</v>
      </c>
      <c r="CK185" s="82" t="s">
        <v>1184</v>
      </c>
      <c r="CL185" s="82" t="s">
        <v>1184</v>
      </c>
      <c r="CM185" s="82" t="s">
        <v>1184</v>
      </c>
      <c r="CN185" s="82" t="s">
        <v>1184</v>
      </c>
      <c r="CO185" s="82" t="s">
        <v>1184</v>
      </c>
      <c r="CP185" s="82" t="s">
        <v>1184</v>
      </c>
      <c r="CQ185" s="82" t="s">
        <v>1184</v>
      </c>
      <c r="CR185" s="82" t="s">
        <v>1184</v>
      </c>
      <c r="CS185" s="82" t="s">
        <v>1184</v>
      </c>
      <c r="CT185" s="82" t="s">
        <v>1184</v>
      </c>
      <c r="CU185" s="82" t="s">
        <v>1184</v>
      </c>
      <c r="CV185" s="82" t="s">
        <v>1184</v>
      </c>
      <c r="CW185" s="82" t="s">
        <v>1184</v>
      </c>
      <c r="CX185" s="82" t="s">
        <v>1184</v>
      </c>
      <c r="CY185" s="82" t="s">
        <v>1184</v>
      </c>
      <c r="CZ185" s="82" t="s">
        <v>1184</v>
      </c>
      <c r="DA185" s="82" t="s">
        <v>1184</v>
      </c>
      <c r="DB185" s="82" t="s">
        <v>1184</v>
      </c>
      <c r="DC185" s="9"/>
      <c r="DD185" s="82" t="s">
        <v>1184</v>
      </c>
      <c r="DE185" s="82" t="s">
        <v>1184</v>
      </c>
      <c r="DF185" s="82" t="s">
        <v>1184</v>
      </c>
      <c r="DG185" s="82" t="s">
        <v>1184</v>
      </c>
      <c r="DH185" s="82" t="s">
        <v>1184</v>
      </c>
      <c r="DI185" s="82" t="s">
        <v>1184</v>
      </c>
      <c r="DJ185" s="82" t="s">
        <v>1184</v>
      </c>
      <c r="DK185" s="82" t="s">
        <v>1184</v>
      </c>
      <c r="DL185" s="82" t="s">
        <v>1184</v>
      </c>
      <c r="DM185" s="82" t="s">
        <v>1184</v>
      </c>
      <c r="DN185" s="82" t="s">
        <v>1184</v>
      </c>
      <c r="DO185" s="82" t="s">
        <v>1184</v>
      </c>
      <c r="DP185" s="82" t="s">
        <v>1184</v>
      </c>
      <c r="DQ185" s="82" t="s">
        <v>1184</v>
      </c>
      <c r="DR185" s="82" t="s">
        <v>1184</v>
      </c>
      <c r="DS185" s="82" t="s">
        <v>1184</v>
      </c>
      <c r="DT185" s="82" t="s">
        <v>1184</v>
      </c>
      <c r="DU185" s="82" t="s">
        <v>1184</v>
      </c>
      <c r="DV185" s="9"/>
      <c r="DW185" s="82" t="s">
        <v>1184</v>
      </c>
      <c r="DX185" s="82" t="s">
        <v>1184</v>
      </c>
      <c r="DY185" s="82" t="s">
        <v>1184</v>
      </c>
      <c r="DZ185" s="82" t="s">
        <v>1184</v>
      </c>
      <c r="EA185" s="82" t="s">
        <v>1184</v>
      </c>
      <c r="EB185" s="82" t="s">
        <v>1184</v>
      </c>
      <c r="EC185" s="82" t="s">
        <v>1184</v>
      </c>
      <c r="ED185" s="82" t="s">
        <v>1184</v>
      </c>
      <c r="EE185" s="82" t="s">
        <v>1184</v>
      </c>
      <c r="EF185" s="82" t="s">
        <v>1184</v>
      </c>
      <c r="EG185" s="82" t="s">
        <v>1184</v>
      </c>
      <c r="EH185" s="82" t="s">
        <v>1184</v>
      </c>
      <c r="EI185" s="82" t="s">
        <v>1184</v>
      </c>
      <c r="EJ185" s="82" t="s">
        <v>1184</v>
      </c>
      <c r="EK185" s="82" t="s">
        <v>1184</v>
      </c>
      <c r="EL185" s="82" t="s">
        <v>1184</v>
      </c>
      <c r="EM185" s="82" t="s">
        <v>1184</v>
      </c>
      <c r="EN185" s="82" t="s">
        <v>1184</v>
      </c>
      <c r="EO185" s="82" t="s">
        <v>1184</v>
      </c>
      <c r="EP185" s="82" t="s">
        <v>1184</v>
      </c>
      <c r="EQ185" s="82" t="s">
        <v>1184</v>
      </c>
      <c r="ER185" s="82" t="s">
        <v>1184</v>
      </c>
      <c r="ES185" s="82" t="s">
        <v>1184</v>
      </c>
      <c r="ET185" s="82" t="s">
        <v>1184</v>
      </c>
      <c r="EU185" s="82" t="s">
        <v>1184</v>
      </c>
      <c r="EV185" s="82" t="s">
        <v>1184</v>
      </c>
      <c r="EW185" s="82" t="s">
        <v>1184</v>
      </c>
      <c r="EX185" s="82" t="s">
        <v>1184</v>
      </c>
      <c r="EY185" s="82" t="s">
        <v>1184</v>
      </c>
      <c r="EZ185" s="82" t="s">
        <v>1184</v>
      </c>
      <c r="FA185" s="82" t="s">
        <v>1184</v>
      </c>
      <c r="FB185" s="82" t="s">
        <v>1184</v>
      </c>
      <c r="FC185" s="82" t="s">
        <v>1184</v>
      </c>
      <c r="FD185" s="82" t="s">
        <v>1184</v>
      </c>
      <c r="FE185" s="82" t="s">
        <v>1184</v>
      </c>
      <c r="FF185" s="82" t="s">
        <v>1184</v>
      </c>
      <c r="FG185" s="82" t="s">
        <v>1184</v>
      </c>
      <c r="FH185" s="82" t="s">
        <v>1184</v>
      </c>
      <c r="FI185" s="82" t="s">
        <v>1184</v>
      </c>
      <c r="FJ185" s="82" t="s">
        <v>1184</v>
      </c>
      <c r="FK185" s="82" t="s">
        <v>1184</v>
      </c>
      <c r="FL185" s="9"/>
      <c r="FM185" s="82" t="s">
        <v>1184</v>
      </c>
      <c r="FN185" s="82" t="s">
        <v>1184</v>
      </c>
      <c r="FO185" s="82" t="s">
        <v>1184</v>
      </c>
      <c r="FP185" s="82" t="s">
        <v>1184</v>
      </c>
      <c r="FQ185" s="82" t="s">
        <v>1184</v>
      </c>
      <c r="FR185" s="82" t="s">
        <v>1184</v>
      </c>
      <c r="FS185" s="82" t="s">
        <v>1184</v>
      </c>
      <c r="FT185" s="84" t="s">
        <v>1184</v>
      </c>
      <c r="FU185" s="82" t="s">
        <v>1184</v>
      </c>
      <c r="FV185" s="82" t="s">
        <v>1185</v>
      </c>
      <c r="FW185" s="82" t="s">
        <v>1186</v>
      </c>
      <c r="FX185" s="82" t="s">
        <v>1185</v>
      </c>
      <c r="FY185" s="82" t="s">
        <v>1185</v>
      </c>
      <c r="FZ185" s="82" t="s">
        <v>1185</v>
      </c>
      <c r="GA185" s="1" t="e">
        <f t="shared" si="29"/>
        <v>#VALUE!</v>
      </c>
      <c r="GB185" s="8" t="e">
        <f t="shared" si="30"/>
        <v>#VALUE!</v>
      </c>
      <c r="GC185" s="79" t="s">
        <v>1187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4</v>
      </c>
      <c r="F186" s="82" t="s">
        <v>1184</v>
      </c>
      <c r="G186" s="82" t="s">
        <v>1184</v>
      </c>
      <c r="H186" s="82" t="s">
        <v>1184</v>
      </c>
      <c r="I186" s="82" t="s">
        <v>1184</v>
      </c>
      <c r="J186" s="82" t="s">
        <v>1184</v>
      </c>
      <c r="K186" s="82" t="s">
        <v>1184</v>
      </c>
      <c r="L186" s="82" t="s">
        <v>1184</v>
      </c>
      <c r="M186" s="82" t="s">
        <v>1184</v>
      </c>
      <c r="N186" s="82" t="s">
        <v>1184</v>
      </c>
      <c r="O186" s="82" t="s">
        <v>1184</v>
      </c>
      <c r="P186" s="82" t="s">
        <v>1184</v>
      </c>
      <c r="Q186" s="82" t="s">
        <v>1184</v>
      </c>
      <c r="R186" s="82" t="s">
        <v>1184</v>
      </c>
      <c r="S186" s="82" t="s">
        <v>1184</v>
      </c>
      <c r="T186" s="82" t="s">
        <v>1184</v>
      </c>
      <c r="U186" s="82" t="s">
        <v>1184</v>
      </c>
      <c r="V186" s="82" t="s">
        <v>1184</v>
      </c>
      <c r="W186" s="82" t="s">
        <v>1184</v>
      </c>
      <c r="X186" s="82" t="s">
        <v>1184</v>
      </c>
      <c r="Y186" s="82" t="s">
        <v>1184</v>
      </c>
      <c r="Z186" s="82" t="s">
        <v>1184</v>
      </c>
      <c r="AA186" s="82" t="s">
        <v>1184</v>
      </c>
      <c r="AB186" s="82" t="s">
        <v>1184</v>
      </c>
      <c r="AC186" s="82" t="s">
        <v>1184</v>
      </c>
      <c r="AD186" s="82" t="s">
        <v>1184</v>
      </c>
      <c r="AE186" s="82" t="s">
        <v>1184</v>
      </c>
      <c r="AF186" s="82" t="s">
        <v>1184</v>
      </c>
      <c r="AG186" s="82" t="s">
        <v>1184</v>
      </c>
      <c r="AH186" s="82" t="s">
        <v>1184</v>
      </c>
      <c r="AI186" s="82" t="s">
        <v>1184</v>
      </c>
      <c r="AJ186" s="82" t="s">
        <v>1184</v>
      </c>
      <c r="AK186" s="82" t="s">
        <v>1184</v>
      </c>
      <c r="AL186" s="82" t="s">
        <v>1184</v>
      </c>
      <c r="AM186" s="9"/>
      <c r="AN186" s="82" t="s">
        <v>1184</v>
      </c>
      <c r="AO186" s="82" t="s">
        <v>1184</v>
      </c>
      <c r="AP186" s="82" t="s">
        <v>1184</v>
      </c>
      <c r="AQ186" s="82" t="s">
        <v>1184</v>
      </c>
      <c r="AR186" s="82" t="s">
        <v>1184</v>
      </c>
      <c r="AS186" s="82" t="s">
        <v>1184</v>
      </c>
      <c r="AT186" s="82" t="s">
        <v>1184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4</v>
      </c>
      <c r="AX186" s="82" t="s">
        <v>1184</v>
      </c>
      <c r="AY186" s="82" t="s">
        <v>1184</v>
      </c>
      <c r="AZ186" s="2" t="e">
        <f>_xll.ciqfunctions.udf.CIQ($B186, "IQ_EFFECT_TAX_RATE", $C186)/100</f>
        <v>#VALUE!</v>
      </c>
      <c r="BA186" s="84" t="s">
        <v>1184</v>
      </c>
      <c r="BB186" s="9"/>
      <c r="BC186" s="82" t="s">
        <v>1184</v>
      </c>
      <c r="BD186" s="82" t="s">
        <v>1184</v>
      </c>
      <c r="BE186" s="82" t="s">
        <v>1184</v>
      </c>
      <c r="BF186" s="82" t="s">
        <v>1184</v>
      </c>
      <c r="BG186" s="82" t="s">
        <v>1184</v>
      </c>
      <c r="BH186" s="82" t="s">
        <v>1184</v>
      </c>
      <c r="BI186" s="82" t="s">
        <v>1184</v>
      </c>
      <c r="BJ186" s="9"/>
      <c r="BK186" s="9"/>
      <c r="BL186" s="82" t="s">
        <v>1184</v>
      </c>
      <c r="BM186" s="82" t="s">
        <v>1184</v>
      </c>
      <c r="BN186" s="82" t="s">
        <v>1184</v>
      </c>
      <c r="BO186" s="82" t="s">
        <v>1184</v>
      </c>
      <c r="BP186" s="82" t="s">
        <v>1184</v>
      </c>
      <c r="BQ186" s="82" t="s">
        <v>1184</v>
      </c>
      <c r="BR186" s="82" t="s">
        <v>1184</v>
      </c>
      <c r="BS186" s="82" t="s">
        <v>1184</v>
      </c>
      <c r="BT186" s="82" t="s">
        <v>1184</v>
      </c>
      <c r="BU186" s="82" t="s">
        <v>1184</v>
      </c>
      <c r="BV186" s="82" t="s">
        <v>1184</v>
      </c>
      <c r="BW186" s="82" t="s">
        <v>1184</v>
      </c>
      <c r="BX186" s="82" t="s">
        <v>1184</v>
      </c>
      <c r="BY186" s="82" t="s">
        <v>1184</v>
      </c>
      <c r="BZ186" s="82" t="s">
        <v>1184</v>
      </c>
      <c r="CA186" s="82" t="s">
        <v>1184</v>
      </c>
      <c r="CB186" s="82" t="s">
        <v>1184</v>
      </c>
      <c r="CC186" s="82" t="s">
        <v>1184</v>
      </c>
      <c r="CD186" s="82" t="s">
        <v>1184</v>
      </c>
      <c r="CE186" s="9"/>
      <c r="CF186" s="82" t="s">
        <v>1184</v>
      </c>
      <c r="CG186" s="82" t="s">
        <v>1184</v>
      </c>
      <c r="CH186" s="82" t="s">
        <v>1184</v>
      </c>
      <c r="CI186" s="82" t="s">
        <v>1184</v>
      </c>
      <c r="CJ186" s="82" t="s">
        <v>1184</v>
      </c>
      <c r="CK186" s="82" t="s">
        <v>1184</v>
      </c>
      <c r="CL186" s="82" t="s">
        <v>1184</v>
      </c>
      <c r="CM186" s="82" t="s">
        <v>1184</v>
      </c>
      <c r="CN186" s="82" t="s">
        <v>1184</v>
      </c>
      <c r="CO186" s="82" t="s">
        <v>1184</v>
      </c>
      <c r="CP186" s="82" t="s">
        <v>1184</v>
      </c>
      <c r="CQ186" s="82" t="s">
        <v>1184</v>
      </c>
      <c r="CR186" s="82" t="s">
        <v>1184</v>
      </c>
      <c r="CS186" s="82" t="s">
        <v>1184</v>
      </c>
      <c r="CT186" s="82" t="s">
        <v>1184</v>
      </c>
      <c r="CU186" s="82" t="s">
        <v>1184</v>
      </c>
      <c r="CV186" s="82" t="s">
        <v>1184</v>
      </c>
      <c r="CW186" s="82" t="s">
        <v>1184</v>
      </c>
      <c r="CX186" s="82" t="s">
        <v>1184</v>
      </c>
      <c r="CY186" s="82" t="s">
        <v>1184</v>
      </c>
      <c r="CZ186" s="82" t="s">
        <v>1184</v>
      </c>
      <c r="DA186" s="82" t="s">
        <v>1184</v>
      </c>
      <c r="DB186" s="82" t="s">
        <v>1184</v>
      </c>
      <c r="DC186" s="9"/>
      <c r="DD186" s="82" t="s">
        <v>1184</v>
      </c>
      <c r="DE186" s="82" t="s">
        <v>1184</v>
      </c>
      <c r="DF186" s="82" t="s">
        <v>1184</v>
      </c>
      <c r="DG186" s="82" t="s">
        <v>1184</v>
      </c>
      <c r="DH186" s="82" t="s">
        <v>1184</v>
      </c>
      <c r="DI186" s="82" t="s">
        <v>1184</v>
      </c>
      <c r="DJ186" s="82" t="s">
        <v>1184</v>
      </c>
      <c r="DK186" s="82" t="s">
        <v>1184</v>
      </c>
      <c r="DL186" s="82" t="s">
        <v>1184</v>
      </c>
      <c r="DM186" s="82" t="s">
        <v>1184</v>
      </c>
      <c r="DN186" s="82" t="s">
        <v>1184</v>
      </c>
      <c r="DO186" s="82" t="s">
        <v>1184</v>
      </c>
      <c r="DP186" s="82" t="s">
        <v>1184</v>
      </c>
      <c r="DQ186" s="82" t="s">
        <v>1184</v>
      </c>
      <c r="DR186" s="82" t="s">
        <v>1184</v>
      </c>
      <c r="DS186" s="82" t="s">
        <v>1184</v>
      </c>
      <c r="DT186" s="82" t="s">
        <v>1184</v>
      </c>
      <c r="DU186" s="82" t="s">
        <v>1184</v>
      </c>
      <c r="DV186" s="9"/>
      <c r="DW186" s="82" t="s">
        <v>1184</v>
      </c>
      <c r="DX186" s="82" t="s">
        <v>1184</v>
      </c>
      <c r="DY186" s="82" t="s">
        <v>1184</v>
      </c>
      <c r="DZ186" s="82" t="s">
        <v>1184</v>
      </c>
      <c r="EA186" s="82" t="s">
        <v>1184</v>
      </c>
      <c r="EB186" s="82" t="s">
        <v>1184</v>
      </c>
      <c r="EC186" s="82" t="s">
        <v>1184</v>
      </c>
      <c r="ED186" s="82" t="s">
        <v>1184</v>
      </c>
      <c r="EE186" s="82" t="s">
        <v>1184</v>
      </c>
      <c r="EF186" s="82" t="s">
        <v>1184</v>
      </c>
      <c r="EG186" s="82" t="s">
        <v>1184</v>
      </c>
      <c r="EH186" s="82" t="s">
        <v>1184</v>
      </c>
      <c r="EI186" s="82" t="s">
        <v>1184</v>
      </c>
      <c r="EJ186" s="82" t="s">
        <v>1184</v>
      </c>
      <c r="EK186" s="82" t="s">
        <v>1184</v>
      </c>
      <c r="EL186" s="82" t="s">
        <v>1184</v>
      </c>
      <c r="EM186" s="82" t="s">
        <v>1184</v>
      </c>
      <c r="EN186" s="82" t="s">
        <v>1184</v>
      </c>
      <c r="EO186" s="82" t="s">
        <v>1184</v>
      </c>
      <c r="EP186" s="82" t="s">
        <v>1184</v>
      </c>
      <c r="EQ186" s="82" t="s">
        <v>1184</v>
      </c>
      <c r="ER186" s="82" t="s">
        <v>1184</v>
      </c>
      <c r="ES186" s="82" t="s">
        <v>1184</v>
      </c>
      <c r="ET186" s="82" t="s">
        <v>1184</v>
      </c>
      <c r="EU186" s="82" t="s">
        <v>1184</v>
      </c>
      <c r="EV186" s="82" t="s">
        <v>1184</v>
      </c>
      <c r="EW186" s="82" t="s">
        <v>1184</v>
      </c>
      <c r="EX186" s="82" t="s">
        <v>1184</v>
      </c>
      <c r="EY186" s="82" t="s">
        <v>1184</v>
      </c>
      <c r="EZ186" s="82" t="s">
        <v>1184</v>
      </c>
      <c r="FA186" s="82" t="s">
        <v>1184</v>
      </c>
      <c r="FB186" s="82" t="s">
        <v>1184</v>
      </c>
      <c r="FC186" s="82" t="s">
        <v>1184</v>
      </c>
      <c r="FD186" s="82" t="s">
        <v>1184</v>
      </c>
      <c r="FE186" s="82" t="s">
        <v>1184</v>
      </c>
      <c r="FF186" s="82" t="s">
        <v>1184</v>
      </c>
      <c r="FG186" s="82" t="s">
        <v>1184</v>
      </c>
      <c r="FH186" s="82" t="s">
        <v>1184</v>
      </c>
      <c r="FI186" s="82" t="s">
        <v>1184</v>
      </c>
      <c r="FJ186" s="82" t="s">
        <v>1184</v>
      </c>
      <c r="FK186" s="82" t="s">
        <v>1184</v>
      </c>
      <c r="FL186" s="9"/>
      <c r="FM186" s="82" t="s">
        <v>1184</v>
      </c>
      <c r="FN186" s="82" t="s">
        <v>1184</v>
      </c>
      <c r="FO186" s="82" t="s">
        <v>1184</v>
      </c>
      <c r="FP186" s="82" t="s">
        <v>1184</v>
      </c>
      <c r="FQ186" s="82" t="s">
        <v>1184</v>
      </c>
      <c r="FR186" s="82" t="s">
        <v>1184</v>
      </c>
      <c r="FS186" s="82" t="s">
        <v>1184</v>
      </c>
      <c r="FT186" s="84" t="s">
        <v>1184</v>
      </c>
      <c r="FU186" s="82" t="s">
        <v>1184</v>
      </c>
      <c r="FV186" s="82" t="s">
        <v>1185</v>
      </c>
      <c r="FW186" s="82" t="s">
        <v>1186</v>
      </c>
      <c r="FX186" s="82" t="s">
        <v>1185</v>
      </c>
      <c r="FY186" s="82" t="s">
        <v>1185</v>
      </c>
      <c r="FZ186" s="82" t="s">
        <v>1185</v>
      </c>
      <c r="GA186" s="1" t="e">
        <f t="shared" si="29"/>
        <v>#VALUE!</v>
      </c>
      <c r="GB186" s="8" t="e">
        <f t="shared" si="30"/>
        <v>#VALUE!</v>
      </c>
      <c r="GC186" s="79" t="s">
        <v>1187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4</v>
      </c>
      <c r="F187" s="82" t="s">
        <v>1184</v>
      </c>
      <c r="G187" s="82" t="s">
        <v>1184</v>
      </c>
      <c r="H187" s="82" t="s">
        <v>1184</v>
      </c>
      <c r="I187" s="82" t="s">
        <v>1184</v>
      </c>
      <c r="J187" s="82" t="s">
        <v>1184</v>
      </c>
      <c r="K187" s="82" t="s">
        <v>1184</v>
      </c>
      <c r="L187" s="82" t="s">
        <v>1184</v>
      </c>
      <c r="M187" s="82" t="s">
        <v>1184</v>
      </c>
      <c r="N187" s="82" t="s">
        <v>1184</v>
      </c>
      <c r="O187" s="82" t="s">
        <v>1184</v>
      </c>
      <c r="P187" s="82" t="s">
        <v>1184</v>
      </c>
      <c r="Q187" s="82" t="s">
        <v>1184</v>
      </c>
      <c r="R187" s="82" t="s">
        <v>1184</v>
      </c>
      <c r="S187" s="82" t="s">
        <v>1184</v>
      </c>
      <c r="T187" s="82" t="s">
        <v>1184</v>
      </c>
      <c r="U187" s="82" t="s">
        <v>1184</v>
      </c>
      <c r="V187" s="82" t="s">
        <v>1184</v>
      </c>
      <c r="W187" s="82" t="s">
        <v>1184</v>
      </c>
      <c r="X187" s="82" t="s">
        <v>1184</v>
      </c>
      <c r="Y187" s="82" t="s">
        <v>1184</v>
      </c>
      <c r="Z187" s="82" t="s">
        <v>1184</v>
      </c>
      <c r="AA187" s="82" t="s">
        <v>1184</v>
      </c>
      <c r="AB187" s="82" t="s">
        <v>1184</v>
      </c>
      <c r="AC187" s="82" t="s">
        <v>1184</v>
      </c>
      <c r="AD187" s="82" t="s">
        <v>1184</v>
      </c>
      <c r="AE187" s="82" t="s">
        <v>1184</v>
      </c>
      <c r="AF187" s="82" t="s">
        <v>1184</v>
      </c>
      <c r="AG187" s="82" t="s">
        <v>1184</v>
      </c>
      <c r="AH187" s="82" t="s">
        <v>1184</v>
      </c>
      <c r="AI187" s="82" t="s">
        <v>1184</v>
      </c>
      <c r="AJ187" s="82" t="s">
        <v>1184</v>
      </c>
      <c r="AK187" s="82" t="s">
        <v>1184</v>
      </c>
      <c r="AL187" s="82" t="s">
        <v>1184</v>
      </c>
      <c r="AM187" s="9"/>
      <c r="AN187" s="82" t="s">
        <v>1184</v>
      </c>
      <c r="AO187" s="82" t="s">
        <v>1184</v>
      </c>
      <c r="AP187" s="82" t="s">
        <v>1184</v>
      </c>
      <c r="AQ187" s="82" t="s">
        <v>1184</v>
      </c>
      <c r="AR187" s="82" t="s">
        <v>1184</v>
      </c>
      <c r="AS187" s="82" t="s">
        <v>1184</v>
      </c>
      <c r="AT187" s="82" t="s">
        <v>1184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4</v>
      </c>
      <c r="AX187" s="82" t="s">
        <v>1184</v>
      </c>
      <c r="AY187" s="82" t="s">
        <v>1184</v>
      </c>
      <c r="AZ187" s="2" t="e">
        <f>_xll.ciqfunctions.udf.CIQ($B187, "IQ_EFFECT_TAX_RATE", $C187)/100</f>
        <v>#VALUE!</v>
      </c>
      <c r="BA187" s="84" t="s">
        <v>1184</v>
      </c>
      <c r="BB187" s="9"/>
      <c r="BC187" s="82" t="s">
        <v>1184</v>
      </c>
      <c r="BD187" s="82" t="s">
        <v>1184</v>
      </c>
      <c r="BE187" s="82" t="s">
        <v>1184</v>
      </c>
      <c r="BF187" s="82" t="s">
        <v>1184</v>
      </c>
      <c r="BG187" s="82" t="s">
        <v>1184</v>
      </c>
      <c r="BH187" s="82" t="s">
        <v>1184</v>
      </c>
      <c r="BI187" s="82" t="s">
        <v>1184</v>
      </c>
      <c r="BJ187" s="9"/>
      <c r="BK187" s="9"/>
      <c r="BL187" s="82" t="s">
        <v>1184</v>
      </c>
      <c r="BM187" s="82" t="s">
        <v>1184</v>
      </c>
      <c r="BN187" s="82" t="s">
        <v>1184</v>
      </c>
      <c r="BO187" s="82" t="s">
        <v>1184</v>
      </c>
      <c r="BP187" s="82" t="s">
        <v>1184</v>
      </c>
      <c r="BQ187" s="82" t="s">
        <v>1184</v>
      </c>
      <c r="BR187" s="82" t="s">
        <v>1184</v>
      </c>
      <c r="BS187" s="82" t="s">
        <v>1184</v>
      </c>
      <c r="BT187" s="82" t="s">
        <v>1184</v>
      </c>
      <c r="BU187" s="82" t="s">
        <v>1184</v>
      </c>
      <c r="BV187" s="82" t="s">
        <v>1184</v>
      </c>
      <c r="BW187" s="82" t="s">
        <v>1184</v>
      </c>
      <c r="BX187" s="82" t="s">
        <v>1184</v>
      </c>
      <c r="BY187" s="82" t="s">
        <v>1184</v>
      </c>
      <c r="BZ187" s="82" t="s">
        <v>1184</v>
      </c>
      <c r="CA187" s="82" t="s">
        <v>1184</v>
      </c>
      <c r="CB187" s="82" t="s">
        <v>1184</v>
      </c>
      <c r="CC187" s="82" t="s">
        <v>1184</v>
      </c>
      <c r="CD187" s="82" t="s">
        <v>1184</v>
      </c>
      <c r="CE187" s="9"/>
      <c r="CF187" s="82" t="s">
        <v>1184</v>
      </c>
      <c r="CG187" s="82" t="s">
        <v>1184</v>
      </c>
      <c r="CH187" s="82" t="s">
        <v>1184</v>
      </c>
      <c r="CI187" s="82" t="s">
        <v>1184</v>
      </c>
      <c r="CJ187" s="82" t="s">
        <v>1184</v>
      </c>
      <c r="CK187" s="82" t="s">
        <v>1184</v>
      </c>
      <c r="CL187" s="82" t="s">
        <v>1184</v>
      </c>
      <c r="CM187" s="82" t="s">
        <v>1184</v>
      </c>
      <c r="CN187" s="82" t="s">
        <v>1184</v>
      </c>
      <c r="CO187" s="82" t="s">
        <v>1184</v>
      </c>
      <c r="CP187" s="82" t="s">
        <v>1184</v>
      </c>
      <c r="CQ187" s="82" t="s">
        <v>1184</v>
      </c>
      <c r="CR187" s="82" t="s">
        <v>1184</v>
      </c>
      <c r="CS187" s="82" t="s">
        <v>1184</v>
      </c>
      <c r="CT187" s="82" t="s">
        <v>1184</v>
      </c>
      <c r="CU187" s="82" t="s">
        <v>1184</v>
      </c>
      <c r="CV187" s="82" t="s">
        <v>1184</v>
      </c>
      <c r="CW187" s="82" t="s">
        <v>1184</v>
      </c>
      <c r="CX187" s="82" t="s">
        <v>1184</v>
      </c>
      <c r="CY187" s="82" t="s">
        <v>1184</v>
      </c>
      <c r="CZ187" s="82" t="s">
        <v>1184</v>
      </c>
      <c r="DA187" s="82" t="s">
        <v>1184</v>
      </c>
      <c r="DB187" s="82" t="s">
        <v>1184</v>
      </c>
      <c r="DC187" s="9"/>
      <c r="DD187" s="82" t="s">
        <v>1184</v>
      </c>
      <c r="DE187" s="82" t="s">
        <v>1184</v>
      </c>
      <c r="DF187" s="82" t="s">
        <v>1184</v>
      </c>
      <c r="DG187" s="82" t="s">
        <v>1184</v>
      </c>
      <c r="DH187" s="82" t="s">
        <v>1184</v>
      </c>
      <c r="DI187" s="82" t="s">
        <v>1184</v>
      </c>
      <c r="DJ187" s="82" t="s">
        <v>1184</v>
      </c>
      <c r="DK187" s="82" t="s">
        <v>1184</v>
      </c>
      <c r="DL187" s="82" t="s">
        <v>1184</v>
      </c>
      <c r="DM187" s="82" t="s">
        <v>1184</v>
      </c>
      <c r="DN187" s="82" t="s">
        <v>1184</v>
      </c>
      <c r="DO187" s="82" t="s">
        <v>1184</v>
      </c>
      <c r="DP187" s="82" t="s">
        <v>1184</v>
      </c>
      <c r="DQ187" s="82" t="s">
        <v>1184</v>
      </c>
      <c r="DR187" s="82" t="s">
        <v>1184</v>
      </c>
      <c r="DS187" s="82" t="s">
        <v>1184</v>
      </c>
      <c r="DT187" s="82" t="s">
        <v>1184</v>
      </c>
      <c r="DU187" s="82" t="s">
        <v>1184</v>
      </c>
      <c r="DV187" s="9"/>
      <c r="DW187" s="82" t="s">
        <v>1184</v>
      </c>
      <c r="DX187" s="82" t="s">
        <v>1184</v>
      </c>
      <c r="DY187" s="82" t="s">
        <v>1184</v>
      </c>
      <c r="DZ187" s="82" t="s">
        <v>1184</v>
      </c>
      <c r="EA187" s="82" t="s">
        <v>1184</v>
      </c>
      <c r="EB187" s="82" t="s">
        <v>1184</v>
      </c>
      <c r="EC187" s="82" t="s">
        <v>1184</v>
      </c>
      <c r="ED187" s="82" t="s">
        <v>1184</v>
      </c>
      <c r="EE187" s="82" t="s">
        <v>1184</v>
      </c>
      <c r="EF187" s="82" t="s">
        <v>1184</v>
      </c>
      <c r="EG187" s="82" t="s">
        <v>1184</v>
      </c>
      <c r="EH187" s="82" t="s">
        <v>1184</v>
      </c>
      <c r="EI187" s="82" t="s">
        <v>1184</v>
      </c>
      <c r="EJ187" s="82" t="s">
        <v>1184</v>
      </c>
      <c r="EK187" s="82" t="s">
        <v>1184</v>
      </c>
      <c r="EL187" s="82" t="s">
        <v>1184</v>
      </c>
      <c r="EM187" s="82" t="s">
        <v>1184</v>
      </c>
      <c r="EN187" s="82" t="s">
        <v>1184</v>
      </c>
      <c r="EO187" s="82" t="s">
        <v>1184</v>
      </c>
      <c r="EP187" s="82" t="s">
        <v>1184</v>
      </c>
      <c r="EQ187" s="82" t="s">
        <v>1184</v>
      </c>
      <c r="ER187" s="82" t="s">
        <v>1184</v>
      </c>
      <c r="ES187" s="82" t="s">
        <v>1184</v>
      </c>
      <c r="ET187" s="82" t="s">
        <v>1184</v>
      </c>
      <c r="EU187" s="82" t="s">
        <v>1184</v>
      </c>
      <c r="EV187" s="82" t="s">
        <v>1184</v>
      </c>
      <c r="EW187" s="82" t="s">
        <v>1184</v>
      </c>
      <c r="EX187" s="82" t="s">
        <v>1184</v>
      </c>
      <c r="EY187" s="82" t="s">
        <v>1184</v>
      </c>
      <c r="EZ187" s="82" t="s">
        <v>1184</v>
      </c>
      <c r="FA187" s="82" t="s">
        <v>1184</v>
      </c>
      <c r="FB187" s="82" t="s">
        <v>1184</v>
      </c>
      <c r="FC187" s="82" t="s">
        <v>1184</v>
      </c>
      <c r="FD187" s="82" t="s">
        <v>1184</v>
      </c>
      <c r="FE187" s="82" t="s">
        <v>1184</v>
      </c>
      <c r="FF187" s="82" t="s">
        <v>1184</v>
      </c>
      <c r="FG187" s="82" t="s">
        <v>1184</v>
      </c>
      <c r="FH187" s="82" t="s">
        <v>1184</v>
      </c>
      <c r="FI187" s="82" t="s">
        <v>1184</v>
      </c>
      <c r="FJ187" s="82" t="s">
        <v>1184</v>
      </c>
      <c r="FK187" s="82" t="s">
        <v>1184</v>
      </c>
      <c r="FL187" s="9"/>
      <c r="FM187" s="82" t="s">
        <v>1184</v>
      </c>
      <c r="FN187" s="82" t="s">
        <v>1184</v>
      </c>
      <c r="FO187" s="82" t="s">
        <v>1184</v>
      </c>
      <c r="FP187" s="82" t="s">
        <v>1184</v>
      </c>
      <c r="FQ187" s="82" t="s">
        <v>1184</v>
      </c>
      <c r="FR187" s="82" t="s">
        <v>1184</v>
      </c>
      <c r="FS187" s="82" t="s">
        <v>1184</v>
      </c>
      <c r="FT187" s="84" t="s">
        <v>1184</v>
      </c>
      <c r="FU187" s="82" t="s">
        <v>1184</v>
      </c>
      <c r="FV187" s="82" t="s">
        <v>1185</v>
      </c>
      <c r="FW187" s="82" t="s">
        <v>1186</v>
      </c>
      <c r="FX187" s="82" t="s">
        <v>1185</v>
      </c>
      <c r="FY187" s="82" t="s">
        <v>1185</v>
      </c>
      <c r="FZ187" s="82" t="s">
        <v>1185</v>
      </c>
      <c r="GA187" s="1" t="e">
        <f t="shared" si="29"/>
        <v>#VALUE!</v>
      </c>
      <c r="GB187" s="8" t="e">
        <f t="shared" si="30"/>
        <v>#VALUE!</v>
      </c>
      <c r="GC187" s="79" t="s">
        <v>1187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4</v>
      </c>
      <c r="F188" s="82" t="s">
        <v>1184</v>
      </c>
      <c r="G188" s="82" t="s">
        <v>1184</v>
      </c>
      <c r="H188" s="82" t="s">
        <v>1184</v>
      </c>
      <c r="I188" s="82" t="s">
        <v>1184</v>
      </c>
      <c r="J188" s="82" t="s">
        <v>1184</v>
      </c>
      <c r="K188" s="82" t="s">
        <v>1184</v>
      </c>
      <c r="L188" s="82" t="s">
        <v>1184</v>
      </c>
      <c r="M188" s="82" t="s">
        <v>1184</v>
      </c>
      <c r="N188" s="82" t="s">
        <v>1184</v>
      </c>
      <c r="O188" s="82" t="s">
        <v>1184</v>
      </c>
      <c r="P188" s="82" t="s">
        <v>1184</v>
      </c>
      <c r="Q188" s="82" t="s">
        <v>1184</v>
      </c>
      <c r="R188" s="82" t="s">
        <v>1184</v>
      </c>
      <c r="S188" s="82" t="s">
        <v>1184</v>
      </c>
      <c r="T188" s="82" t="s">
        <v>1184</v>
      </c>
      <c r="U188" s="82" t="s">
        <v>1184</v>
      </c>
      <c r="V188" s="82" t="s">
        <v>1184</v>
      </c>
      <c r="W188" s="82" t="s">
        <v>1184</v>
      </c>
      <c r="X188" s="82" t="s">
        <v>1184</v>
      </c>
      <c r="Y188" s="82" t="s">
        <v>1184</v>
      </c>
      <c r="Z188" s="82" t="s">
        <v>1184</v>
      </c>
      <c r="AA188" s="82" t="s">
        <v>1184</v>
      </c>
      <c r="AB188" s="82" t="s">
        <v>1184</v>
      </c>
      <c r="AC188" s="82" t="s">
        <v>1184</v>
      </c>
      <c r="AD188" s="82" t="s">
        <v>1184</v>
      </c>
      <c r="AE188" s="82" t="s">
        <v>1184</v>
      </c>
      <c r="AF188" s="82" t="s">
        <v>1184</v>
      </c>
      <c r="AG188" s="82" t="s">
        <v>1184</v>
      </c>
      <c r="AH188" s="82" t="s">
        <v>1184</v>
      </c>
      <c r="AI188" s="82" t="s">
        <v>1184</v>
      </c>
      <c r="AJ188" s="82" t="s">
        <v>1184</v>
      </c>
      <c r="AK188" s="82" t="s">
        <v>1184</v>
      </c>
      <c r="AL188" s="82" t="s">
        <v>1184</v>
      </c>
      <c r="AM188" s="9"/>
      <c r="AN188" s="82" t="s">
        <v>1184</v>
      </c>
      <c r="AO188" s="82" t="s">
        <v>1184</v>
      </c>
      <c r="AP188" s="82" t="s">
        <v>1184</v>
      </c>
      <c r="AQ188" s="82" t="s">
        <v>1184</v>
      </c>
      <c r="AR188" s="82" t="s">
        <v>1184</v>
      </c>
      <c r="AS188" s="82" t="s">
        <v>1184</v>
      </c>
      <c r="AT188" s="82" t="s">
        <v>1184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4</v>
      </c>
      <c r="AX188" s="82" t="s">
        <v>1184</v>
      </c>
      <c r="AY188" s="82" t="s">
        <v>1184</v>
      </c>
      <c r="AZ188" s="2" t="e">
        <f>_xll.ciqfunctions.udf.CIQ($B188, "IQ_EFFECT_TAX_RATE", $C188)/100</f>
        <v>#VALUE!</v>
      </c>
      <c r="BA188" s="84" t="s">
        <v>1184</v>
      </c>
      <c r="BB188" s="9"/>
      <c r="BC188" s="82" t="s">
        <v>1184</v>
      </c>
      <c r="BD188" s="82" t="s">
        <v>1184</v>
      </c>
      <c r="BE188" s="82" t="s">
        <v>1184</v>
      </c>
      <c r="BF188" s="82" t="s">
        <v>1184</v>
      </c>
      <c r="BG188" s="82" t="s">
        <v>1184</v>
      </c>
      <c r="BH188" s="82" t="s">
        <v>1184</v>
      </c>
      <c r="BI188" s="82" t="s">
        <v>1184</v>
      </c>
      <c r="BJ188" s="9"/>
      <c r="BK188" s="9"/>
      <c r="BL188" s="82" t="s">
        <v>1184</v>
      </c>
      <c r="BM188" s="82" t="s">
        <v>1184</v>
      </c>
      <c r="BN188" s="82" t="s">
        <v>1184</v>
      </c>
      <c r="BO188" s="82" t="s">
        <v>1184</v>
      </c>
      <c r="BP188" s="82" t="s">
        <v>1184</v>
      </c>
      <c r="BQ188" s="82" t="s">
        <v>1184</v>
      </c>
      <c r="BR188" s="82" t="s">
        <v>1184</v>
      </c>
      <c r="BS188" s="82" t="s">
        <v>1184</v>
      </c>
      <c r="BT188" s="82" t="s">
        <v>1184</v>
      </c>
      <c r="BU188" s="82" t="s">
        <v>1184</v>
      </c>
      <c r="BV188" s="82" t="s">
        <v>1184</v>
      </c>
      <c r="BW188" s="82" t="s">
        <v>1184</v>
      </c>
      <c r="BX188" s="82" t="s">
        <v>1184</v>
      </c>
      <c r="BY188" s="82" t="s">
        <v>1184</v>
      </c>
      <c r="BZ188" s="82" t="s">
        <v>1184</v>
      </c>
      <c r="CA188" s="82" t="s">
        <v>1184</v>
      </c>
      <c r="CB188" s="82" t="s">
        <v>1184</v>
      </c>
      <c r="CC188" s="82" t="s">
        <v>1184</v>
      </c>
      <c r="CD188" s="82" t="s">
        <v>1184</v>
      </c>
      <c r="CE188" s="9"/>
      <c r="CF188" s="82" t="s">
        <v>1184</v>
      </c>
      <c r="CG188" s="82" t="s">
        <v>1184</v>
      </c>
      <c r="CH188" s="82" t="s">
        <v>1184</v>
      </c>
      <c r="CI188" s="82" t="s">
        <v>1184</v>
      </c>
      <c r="CJ188" s="82" t="s">
        <v>1184</v>
      </c>
      <c r="CK188" s="82" t="s">
        <v>1184</v>
      </c>
      <c r="CL188" s="82" t="s">
        <v>1184</v>
      </c>
      <c r="CM188" s="82" t="s">
        <v>1184</v>
      </c>
      <c r="CN188" s="82" t="s">
        <v>1184</v>
      </c>
      <c r="CO188" s="82" t="s">
        <v>1184</v>
      </c>
      <c r="CP188" s="82" t="s">
        <v>1184</v>
      </c>
      <c r="CQ188" s="82" t="s">
        <v>1184</v>
      </c>
      <c r="CR188" s="82" t="s">
        <v>1184</v>
      </c>
      <c r="CS188" s="82" t="s">
        <v>1184</v>
      </c>
      <c r="CT188" s="82" t="s">
        <v>1184</v>
      </c>
      <c r="CU188" s="82" t="s">
        <v>1184</v>
      </c>
      <c r="CV188" s="82" t="s">
        <v>1184</v>
      </c>
      <c r="CW188" s="82" t="s">
        <v>1184</v>
      </c>
      <c r="CX188" s="82" t="s">
        <v>1184</v>
      </c>
      <c r="CY188" s="82" t="s">
        <v>1184</v>
      </c>
      <c r="CZ188" s="82" t="s">
        <v>1184</v>
      </c>
      <c r="DA188" s="82" t="s">
        <v>1184</v>
      </c>
      <c r="DB188" s="82" t="s">
        <v>1184</v>
      </c>
      <c r="DC188" s="9"/>
      <c r="DD188" s="82" t="s">
        <v>1184</v>
      </c>
      <c r="DE188" s="82" t="s">
        <v>1184</v>
      </c>
      <c r="DF188" s="82" t="s">
        <v>1184</v>
      </c>
      <c r="DG188" s="82" t="s">
        <v>1184</v>
      </c>
      <c r="DH188" s="82" t="s">
        <v>1184</v>
      </c>
      <c r="DI188" s="82" t="s">
        <v>1184</v>
      </c>
      <c r="DJ188" s="82" t="s">
        <v>1184</v>
      </c>
      <c r="DK188" s="82" t="s">
        <v>1184</v>
      </c>
      <c r="DL188" s="82" t="s">
        <v>1184</v>
      </c>
      <c r="DM188" s="82" t="s">
        <v>1184</v>
      </c>
      <c r="DN188" s="82" t="s">
        <v>1184</v>
      </c>
      <c r="DO188" s="82" t="s">
        <v>1184</v>
      </c>
      <c r="DP188" s="82" t="s">
        <v>1184</v>
      </c>
      <c r="DQ188" s="82" t="s">
        <v>1184</v>
      </c>
      <c r="DR188" s="82" t="s">
        <v>1184</v>
      </c>
      <c r="DS188" s="82" t="s">
        <v>1184</v>
      </c>
      <c r="DT188" s="82" t="s">
        <v>1184</v>
      </c>
      <c r="DU188" s="82" t="s">
        <v>1184</v>
      </c>
      <c r="DV188" s="9"/>
      <c r="DW188" s="82" t="s">
        <v>1184</v>
      </c>
      <c r="DX188" s="82" t="s">
        <v>1184</v>
      </c>
      <c r="DY188" s="82" t="s">
        <v>1184</v>
      </c>
      <c r="DZ188" s="82" t="s">
        <v>1184</v>
      </c>
      <c r="EA188" s="82" t="s">
        <v>1184</v>
      </c>
      <c r="EB188" s="82" t="s">
        <v>1184</v>
      </c>
      <c r="EC188" s="82" t="s">
        <v>1184</v>
      </c>
      <c r="ED188" s="82" t="s">
        <v>1184</v>
      </c>
      <c r="EE188" s="82" t="s">
        <v>1184</v>
      </c>
      <c r="EF188" s="82" t="s">
        <v>1184</v>
      </c>
      <c r="EG188" s="82" t="s">
        <v>1184</v>
      </c>
      <c r="EH188" s="82" t="s">
        <v>1184</v>
      </c>
      <c r="EI188" s="82" t="s">
        <v>1184</v>
      </c>
      <c r="EJ188" s="82" t="s">
        <v>1184</v>
      </c>
      <c r="EK188" s="82" t="s">
        <v>1184</v>
      </c>
      <c r="EL188" s="82" t="s">
        <v>1184</v>
      </c>
      <c r="EM188" s="82" t="s">
        <v>1184</v>
      </c>
      <c r="EN188" s="82" t="s">
        <v>1184</v>
      </c>
      <c r="EO188" s="82" t="s">
        <v>1184</v>
      </c>
      <c r="EP188" s="82" t="s">
        <v>1184</v>
      </c>
      <c r="EQ188" s="82" t="s">
        <v>1184</v>
      </c>
      <c r="ER188" s="82" t="s">
        <v>1184</v>
      </c>
      <c r="ES188" s="82" t="s">
        <v>1184</v>
      </c>
      <c r="ET188" s="82" t="s">
        <v>1184</v>
      </c>
      <c r="EU188" s="82" t="s">
        <v>1184</v>
      </c>
      <c r="EV188" s="82" t="s">
        <v>1184</v>
      </c>
      <c r="EW188" s="82" t="s">
        <v>1184</v>
      </c>
      <c r="EX188" s="82" t="s">
        <v>1184</v>
      </c>
      <c r="EY188" s="82" t="s">
        <v>1184</v>
      </c>
      <c r="EZ188" s="82" t="s">
        <v>1184</v>
      </c>
      <c r="FA188" s="82" t="s">
        <v>1184</v>
      </c>
      <c r="FB188" s="82" t="s">
        <v>1184</v>
      </c>
      <c r="FC188" s="82" t="s">
        <v>1184</v>
      </c>
      <c r="FD188" s="82" t="s">
        <v>1184</v>
      </c>
      <c r="FE188" s="82" t="s">
        <v>1184</v>
      </c>
      <c r="FF188" s="82" t="s">
        <v>1184</v>
      </c>
      <c r="FG188" s="82" t="s">
        <v>1184</v>
      </c>
      <c r="FH188" s="82" t="s">
        <v>1184</v>
      </c>
      <c r="FI188" s="82" t="s">
        <v>1184</v>
      </c>
      <c r="FJ188" s="82" t="s">
        <v>1184</v>
      </c>
      <c r="FK188" s="82" t="s">
        <v>1184</v>
      </c>
      <c r="FL188" s="9"/>
      <c r="FM188" s="82" t="s">
        <v>1184</v>
      </c>
      <c r="FN188" s="82" t="s">
        <v>1184</v>
      </c>
      <c r="FO188" s="82" t="s">
        <v>1184</v>
      </c>
      <c r="FP188" s="82" t="s">
        <v>1184</v>
      </c>
      <c r="FQ188" s="82" t="s">
        <v>1184</v>
      </c>
      <c r="FR188" s="82" t="s">
        <v>1184</v>
      </c>
      <c r="FS188" s="82" t="s">
        <v>1184</v>
      </c>
      <c r="FT188" s="84" t="s">
        <v>1184</v>
      </c>
      <c r="FU188" s="82" t="s">
        <v>1184</v>
      </c>
      <c r="FV188" s="82" t="s">
        <v>1185</v>
      </c>
      <c r="FW188" s="82" t="s">
        <v>1186</v>
      </c>
      <c r="FX188" s="82" t="s">
        <v>1185</v>
      </c>
      <c r="FY188" s="82" t="s">
        <v>1185</v>
      </c>
      <c r="FZ188" s="82" t="s">
        <v>1185</v>
      </c>
      <c r="GA188" s="1" t="e">
        <f t="shared" si="29"/>
        <v>#VALUE!</v>
      </c>
      <c r="GB188" s="8" t="e">
        <f t="shared" si="30"/>
        <v>#VALUE!</v>
      </c>
      <c r="GC188" s="79" t="s">
        <v>1187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4</v>
      </c>
      <c r="F189" s="82" t="s">
        <v>1184</v>
      </c>
      <c r="G189" s="82" t="s">
        <v>1184</v>
      </c>
      <c r="H189" s="82" t="s">
        <v>1184</v>
      </c>
      <c r="I189" s="82" t="s">
        <v>1184</v>
      </c>
      <c r="J189" s="82" t="s">
        <v>1184</v>
      </c>
      <c r="K189" s="82" t="s">
        <v>1184</v>
      </c>
      <c r="L189" s="82" t="s">
        <v>1184</v>
      </c>
      <c r="M189" s="82" t="s">
        <v>1184</v>
      </c>
      <c r="N189" s="82" t="s">
        <v>1184</v>
      </c>
      <c r="O189" s="82" t="s">
        <v>1184</v>
      </c>
      <c r="P189" s="82" t="s">
        <v>1184</v>
      </c>
      <c r="Q189" s="82" t="s">
        <v>1184</v>
      </c>
      <c r="R189" s="82" t="s">
        <v>1184</v>
      </c>
      <c r="S189" s="82" t="s">
        <v>1184</v>
      </c>
      <c r="T189" s="82" t="s">
        <v>1184</v>
      </c>
      <c r="U189" s="82" t="s">
        <v>1184</v>
      </c>
      <c r="V189" s="82" t="s">
        <v>1184</v>
      </c>
      <c r="W189" s="82" t="s">
        <v>1184</v>
      </c>
      <c r="X189" s="82" t="s">
        <v>1184</v>
      </c>
      <c r="Y189" s="82" t="s">
        <v>1184</v>
      </c>
      <c r="Z189" s="82" t="s">
        <v>1184</v>
      </c>
      <c r="AA189" s="82" t="s">
        <v>1184</v>
      </c>
      <c r="AB189" s="82" t="s">
        <v>1184</v>
      </c>
      <c r="AC189" s="82" t="s">
        <v>1184</v>
      </c>
      <c r="AD189" s="82" t="s">
        <v>1184</v>
      </c>
      <c r="AE189" s="82" t="s">
        <v>1184</v>
      </c>
      <c r="AF189" s="82" t="s">
        <v>1184</v>
      </c>
      <c r="AG189" s="82" t="s">
        <v>1184</v>
      </c>
      <c r="AH189" s="82" t="s">
        <v>1184</v>
      </c>
      <c r="AI189" s="82" t="s">
        <v>1184</v>
      </c>
      <c r="AJ189" s="82" t="s">
        <v>1184</v>
      </c>
      <c r="AK189" s="82" t="s">
        <v>1184</v>
      </c>
      <c r="AL189" s="82" t="s">
        <v>1184</v>
      </c>
      <c r="AM189" s="9"/>
      <c r="AN189" s="82" t="s">
        <v>1184</v>
      </c>
      <c r="AO189" s="82" t="s">
        <v>1184</v>
      </c>
      <c r="AP189" s="82" t="s">
        <v>1184</v>
      </c>
      <c r="AQ189" s="82" t="s">
        <v>1184</v>
      </c>
      <c r="AR189" s="82" t="s">
        <v>1184</v>
      </c>
      <c r="AS189" s="82" t="s">
        <v>1184</v>
      </c>
      <c r="AT189" s="82" t="s">
        <v>1184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4</v>
      </c>
      <c r="AX189" s="82" t="s">
        <v>1184</v>
      </c>
      <c r="AY189" s="82" t="s">
        <v>1184</v>
      </c>
      <c r="AZ189" s="2" t="e">
        <f>_xll.ciqfunctions.udf.CIQ($B189, "IQ_EFFECT_TAX_RATE", $C189)/100</f>
        <v>#VALUE!</v>
      </c>
      <c r="BA189" s="84" t="s">
        <v>1184</v>
      </c>
      <c r="BB189" s="9"/>
      <c r="BC189" s="82" t="s">
        <v>1184</v>
      </c>
      <c r="BD189" s="82" t="s">
        <v>1184</v>
      </c>
      <c r="BE189" s="82" t="s">
        <v>1184</v>
      </c>
      <c r="BF189" s="82" t="s">
        <v>1184</v>
      </c>
      <c r="BG189" s="82" t="s">
        <v>1184</v>
      </c>
      <c r="BH189" s="82" t="s">
        <v>1184</v>
      </c>
      <c r="BI189" s="82" t="s">
        <v>1184</v>
      </c>
      <c r="BJ189" s="9"/>
      <c r="BK189" s="9"/>
      <c r="BL189" s="82" t="s">
        <v>1184</v>
      </c>
      <c r="BM189" s="82" t="s">
        <v>1184</v>
      </c>
      <c r="BN189" s="82" t="s">
        <v>1184</v>
      </c>
      <c r="BO189" s="82" t="s">
        <v>1184</v>
      </c>
      <c r="BP189" s="82" t="s">
        <v>1184</v>
      </c>
      <c r="BQ189" s="82" t="s">
        <v>1184</v>
      </c>
      <c r="BR189" s="82" t="s">
        <v>1184</v>
      </c>
      <c r="BS189" s="82" t="s">
        <v>1184</v>
      </c>
      <c r="BT189" s="82" t="s">
        <v>1184</v>
      </c>
      <c r="BU189" s="82" t="s">
        <v>1184</v>
      </c>
      <c r="BV189" s="82" t="s">
        <v>1184</v>
      </c>
      <c r="BW189" s="82" t="s">
        <v>1184</v>
      </c>
      <c r="BX189" s="82" t="s">
        <v>1184</v>
      </c>
      <c r="BY189" s="82" t="s">
        <v>1184</v>
      </c>
      <c r="BZ189" s="82" t="s">
        <v>1184</v>
      </c>
      <c r="CA189" s="82" t="s">
        <v>1184</v>
      </c>
      <c r="CB189" s="82" t="s">
        <v>1184</v>
      </c>
      <c r="CC189" s="82" t="s">
        <v>1184</v>
      </c>
      <c r="CD189" s="82" t="s">
        <v>1184</v>
      </c>
      <c r="CE189" s="9"/>
      <c r="CF189" s="82" t="s">
        <v>1184</v>
      </c>
      <c r="CG189" s="82" t="s">
        <v>1184</v>
      </c>
      <c r="CH189" s="82" t="s">
        <v>1184</v>
      </c>
      <c r="CI189" s="82" t="s">
        <v>1184</v>
      </c>
      <c r="CJ189" s="82" t="s">
        <v>1184</v>
      </c>
      <c r="CK189" s="82" t="s">
        <v>1184</v>
      </c>
      <c r="CL189" s="82" t="s">
        <v>1184</v>
      </c>
      <c r="CM189" s="82" t="s">
        <v>1184</v>
      </c>
      <c r="CN189" s="82" t="s">
        <v>1184</v>
      </c>
      <c r="CO189" s="82" t="s">
        <v>1184</v>
      </c>
      <c r="CP189" s="82" t="s">
        <v>1184</v>
      </c>
      <c r="CQ189" s="82" t="s">
        <v>1184</v>
      </c>
      <c r="CR189" s="82" t="s">
        <v>1184</v>
      </c>
      <c r="CS189" s="82" t="s">
        <v>1184</v>
      </c>
      <c r="CT189" s="82" t="s">
        <v>1184</v>
      </c>
      <c r="CU189" s="82" t="s">
        <v>1184</v>
      </c>
      <c r="CV189" s="82" t="s">
        <v>1184</v>
      </c>
      <c r="CW189" s="82" t="s">
        <v>1184</v>
      </c>
      <c r="CX189" s="82" t="s">
        <v>1184</v>
      </c>
      <c r="CY189" s="82" t="s">
        <v>1184</v>
      </c>
      <c r="CZ189" s="82" t="s">
        <v>1184</v>
      </c>
      <c r="DA189" s="82" t="s">
        <v>1184</v>
      </c>
      <c r="DB189" s="82" t="s">
        <v>1184</v>
      </c>
      <c r="DC189" s="9"/>
      <c r="DD189" s="82" t="s">
        <v>1184</v>
      </c>
      <c r="DE189" s="82" t="s">
        <v>1184</v>
      </c>
      <c r="DF189" s="82" t="s">
        <v>1184</v>
      </c>
      <c r="DG189" s="82" t="s">
        <v>1184</v>
      </c>
      <c r="DH189" s="82" t="s">
        <v>1184</v>
      </c>
      <c r="DI189" s="82" t="s">
        <v>1184</v>
      </c>
      <c r="DJ189" s="82" t="s">
        <v>1184</v>
      </c>
      <c r="DK189" s="82" t="s">
        <v>1184</v>
      </c>
      <c r="DL189" s="82" t="s">
        <v>1184</v>
      </c>
      <c r="DM189" s="82" t="s">
        <v>1184</v>
      </c>
      <c r="DN189" s="82" t="s">
        <v>1184</v>
      </c>
      <c r="DO189" s="82" t="s">
        <v>1184</v>
      </c>
      <c r="DP189" s="82" t="s">
        <v>1184</v>
      </c>
      <c r="DQ189" s="82" t="s">
        <v>1184</v>
      </c>
      <c r="DR189" s="82" t="s">
        <v>1184</v>
      </c>
      <c r="DS189" s="82" t="s">
        <v>1184</v>
      </c>
      <c r="DT189" s="82" t="s">
        <v>1184</v>
      </c>
      <c r="DU189" s="82" t="s">
        <v>1184</v>
      </c>
      <c r="DV189" s="9"/>
      <c r="DW189" s="82" t="s">
        <v>1184</v>
      </c>
      <c r="DX189" s="82" t="s">
        <v>1184</v>
      </c>
      <c r="DY189" s="82" t="s">
        <v>1184</v>
      </c>
      <c r="DZ189" s="82" t="s">
        <v>1184</v>
      </c>
      <c r="EA189" s="82" t="s">
        <v>1184</v>
      </c>
      <c r="EB189" s="82" t="s">
        <v>1184</v>
      </c>
      <c r="EC189" s="82" t="s">
        <v>1184</v>
      </c>
      <c r="ED189" s="82" t="s">
        <v>1184</v>
      </c>
      <c r="EE189" s="82" t="s">
        <v>1184</v>
      </c>
      <c r="EF189" s="82" t="s">
        <v>1184</v>
      </c>
      <c r="EG189" s="82" t="s">
        <v>1184</v>
      </c>
      <c r="EH189" s="82" t="s">
        <v>1184</v>
      </c>
      <c r="EI189" s="82" t="s">
        <v>1184</v>
      </c>
      <c r="EJ189" s="82" t="s">
        <v>1184</v>
      </c>
      <c r="EK189" s="82" t="s">
        <v>1184</v>
      </c>
      <c r="EL189" s="82" t="s">
        <v>1184</v>
      </c>
      <c r="EM189" s="82" t="s">
        <v>1184</v>
      </c>
      <c r="EN189" s="82" t="s">
        <v>1184</v>
      </c>
      <c r="EO189" s="82" t="s">
        <v>1184</v>
      </c>
      <c r="EP189" s="82" t="s">
        <v>1184</v>
      </c>
      <c r="EQ189" s="82" t="s">
        <v>1184</v>
      </c>
      <c r="ER189" s="82" t="s">
        <v>1184</v>
      </c>
      <c r="ES189" s="82" t="s">
        <v>1184</v>
      </c>
      <c r="ET189" s="82" t="s">
        <v>1184</v>
      </c>
      <c r="EU189" s="82" t="s">
        <v>1184</v>
      </c>
      <c r="EV189" s="82" t="s">
        <v>1184</v>
      </c>
      <c r="EW189" s="82" t="s">
        <v>1184</v>
      </c>
      <c r="EX189" s="82" t="s">
        <v>1184</v>
      </c>
      <c r="EY189" s="82" t="s">
        <v>1184</v>
      </c>
      <c r="EZ189" s="82" t="s">
        <v>1184</v>
      </c>
      <c r="FA189" s="82" t="s">
        <v>1184</v>
      </c>
      <c r="FB189" s="82" t="s">
        <v>1184</v>
      </c>
      <c r="FC189" s="82" t="s">
        <v>1184</v>
      </c>
      <c r="FD189" s="82" t="s">
        <v>1184</v>
      </c>
      <c r="FE189" s="82" t="s">
        <v>1184</v>
      </c>
      <c r="FF189" s="82" t="s">
        <v>1184</v>
      </c>
      <c r="FG189" s="82" t="s">
        <v>1184</v>
      </c>
      <c r="FH189" s="82" t="s">
        <v>1184</v>
      </c>
      <c r="FI189" s="82" t="s">
        <v>1184</v>
      </c>
      <c r="FJ189" s="82" t="s">
        <v>1184</v>
      </c>
      <c r="FK189" s="82" t="s">
        <v>1184</v>
      </c>
      <c r="FL189" s="9"/>
      <c r="FM189" s="82" t="s">
        <v>1184</v>
      </c>
      <c r="FN189" s="82" t="s">
        <v>1184</v>
      </c>
      <c r="FO189" s="82" t="s">
        <v>1184</v>
      </c>
      <c r="FP189" s="82" t="s">
        <v>1184</v>
      </c>
      <c r="FQ189" s="82" t="s">
        <v>1184</v>
      </c>
      <c r="FR189" s="82" t="s">
        <v>1184</v>
      </c>
      <c r="FS189" s="82" t="s">
        <v>1184</v>
      </c>
      <c r="FT189" s="84" t="s">
        <v>1184</v>
      </c>
      <c r="FU189" s="82" t="s">
        <v>1184</v>
      </c>
      <c r="FV189" s="82" t="s">
        <v>1185</v>
      </c>
      <c r="FW189" s="82" t="s">
        <v>1186</v>
      </c>
      <c r="FX189" s="82" t="s">
        <v>1185</v>
      </c>
      <c r="FY189" s="82" t="s">
        <v>1185</v>
      </c>
      <c r="FZ189" s="82" t="s">
        <v>1185</v>
      </c>
      <c r="GA189" s="1" t="e">
        <f t="shared" si="29"/>
        <v>#VALUE!</v>
      </c>
      <c r="GB189" s="8" t="e">
        <f t="shared" si="30"/>
        <v>#VALUE!</v>
      </c>
      <c r="GC189" s="79" t="s">
        <v>1187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4</v>
      </c>
      <c r="F190" s="82" t="s">
        <v>1184</v>
      </c>
      <c r="G190" s="82" t="s">
        <v>1184</v>
      </c>
      <c r="H190" s="82" t="s">
        <v>1184</v>
      </c>
      <c r="I190" s="82" t="s">
        <v>1184</v>
      </c>
      <c r="J190" s="82" t="s">
        <v>1184</v>
      </c>
      <c r="K190" s="82" t="s">
        <v>1184</v>
      </c>
      <c r="L190" s="82" t="s">
        <v>1184</v>
      </c>
      <c r="M190" s="82" t="s">
        <v>1184</v>
      </c>
      <c r="N190" s="82" t="s">
        <v>1184</v>
      </c>
      <c r="O190" s="82" t="s">
        <v>1184</v>
      </c>
      <c r="P190" s="82" t="s">
        <v>1184</v>
      </c>
      <c r="Q190" s="82" t="s">
        <v>1184</v>
      </c>
      <c r="R190" s="82" t="s">
        <v>1184</v>
      </c>
      <c r="S190" s="82" t="s">
        <v>1184</v>
      </c>
      <c r="T190" s="82" t="s">
        <v>1184</v>
      </c>
      <c r="U190" s="82" t="s">
        <v>1184</v>
      </c>
      <c r="V190" s="82" t="s">
        <v>1184</v>
      </c>
      <c r="W190" s="82" t="s">
        <v>1184</v>
      </c>
      <c r="X190" s="82" t="s">
        <v>1184</v>
      </c>
      <c r="Y190" s="82" t="s">
        <v>1184</v>
      </c>
      <c r="Z190" s="82" t="s">
        <v>1184</v>
      </c>
      <c r="AA190" s="82" t="s">
        <v>1184</v>
      </c>
      <c r="AB190" s="82" t="s">
        <v>1184</v>
      </c>
      <c r="AC190" s="82" t="s">
        <v>1184</v>
      </c>
      <c r="AD190" s="82" t="s">
        <v>1184</v>
      </c>
      <c r="AE190" s="82" t="s">
        <v>1184</v>
      </c>
      <c r="AF190" s="82" t="s">
        <v>1184</v>
      </c>
      <c r="AG190" s="82" t="s">
        <v>1184</v>
      </c>
      <c r="AH190" s="82" t="s">
        <v>1184</v>
      </c>
      <c r="AI190" s="82" t="s">
        <v>1184</v>
      </c>
      <c r="AJ190" s="82" t="s">
        <v>1184</v>
      </c>
      <c r="AK190" s="82" t="s">
        <v>1184</v>
      </c>
      <c r="AL190" s="82" t="s">
        <v>1184</v>
      </c>
      <c r="AM190" s="9"/>
      <c r="AN190" s="82" t="s">
        <v>1184</v>
      </c>
      <c r="AO190" s="82" t="s">
        <v>1184</v>
      </c>
      <c r="AP190" s="82" t="s">
        <v>1184</v>
      </c>
      <c r="AQ190" s="82" t="s">
        <v>1184</v>
      </c>
      <c r="AR190" s="82" t="s">
        <v>1184</v>
      </c>
      <c r="AS190" s="82" t="s">
        <v>1184</v>
      </c>
      <c r="AT190" s="82" t="s">
        <v>1184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4</v>
      </c>
      <c r="AX190" s="82" t="s">
        <v>1184</v>
      </c>
      <c r="AY190" s="82" t="s">
        <v>1184</v>
      </c>
      <c r="AZ190" s="2" t="e">
        <f>_xll.ciqfunctions.udf.CIQ($B190, "IQ_EFFECT_TAX_RATE", $C190)/100</f>
        <v>#VALUE!</v>
      </c>
      <c r="BA190" s="84" t="s">
        <v>1184</v>
      </c>
      <c r="BB190" s="9"/>
      <c r="BC190" s="82" t="s">
        <v>1184</v>
      </c>
      <c r="BD190" s="82" t="s">
        <v>1184</v>
      </c>
      <c r="BE190" s="82" t="s">
        <v>1184</v>
      </c>
      <c r="BF190" s="82" t="s">
        <v>1184</v>
      </c>
      <c r="BG190" s="82" t="s">
        <v>1184</v>
      </c>
      <c r="BH190" s="82" t="s">
        <v>1184</v>
      </c>
      <c r="BI190" s="82" t="s">
        <v>1184</v>
      </c>
      <c r="BJ190" s="9"/>
      <c r="BK190" s="9"/>
      <c r="BL190" s="82" t="s">
        <v>1184</v>
      </c>
      <c r="BM190" s="82" t="s">
        <v>1184</v>
      </c>
      <c r="BN190" s="82" t="s">
        <v>1184</v>
      </c>
      <c r="BO190" s="82" t="s">
        <v>1184</v>
      </c>
      <c r="BP190" s="82" t="s">
        <v>1184</v>
      </c>
      <c r="BQ190" s="82" t="s">
        <v>1184</v>
      </c>
      <c r="BR190" s="82" t="s">
        <v>1184</v>
      </c>
      <c r="BS190" s="82" t="s">
        <v>1184</v>
      </c>
      <c r="BT190" s="82" t="s">
        <v>1184</v>
      </c>
      <c r="BU190" s="82" t="s">
        <v>1184</v>
      </c>
      <c r="BV190" s="82" t="s">
        <v>1184</v>
      </c>
      <c r="BW190" s="82" t="s">
        <v>1184</v>
      </c>
      <c r="BX190" s="82" t="s">
        <v>1184</v>
      </c>
      <c r="BY190" s="82" t="s">
        <v>1184</v>
      </c>
      <c r="BZ190" s="82" t="s">
        <v>1184</v>
      </c>
      <c r="CA190" s="82" t="s">
        <v>1184</v>
      </c>
      <c r="CB190" s="82" t="s">
        <v>1184</v>
      </c>
      <c r="CC190" s="82" t="s">
        <v>1184</v>
      </c>
      <c r="CD190" s="82" t="s">
        <v>1184</v>
      </c>
      <c r="CE190" s="9"/>
      <c r="CF190" s="82" t="s">
        <v>1184</v>
      </c>
      <c r="CG190" s="82" t="s">
        <v>1184</v>
      </c>
      <c r="CH190" s="82" t="s">
        <v>1184</v>
      </c>
      <c r="CI190" s="82" t="s">
        <v>1184</v>
      </c>
      <c r="CJ190" s="82" t="s">
        <v>1184</v>
      </c>
      <c r="CK190" s="82" t="s">
        <v>1184</v>
      </c>
      <c r="CL190" s="82" t="s">
        <v>1184</v>
      </c>
      <c r="CM190" s="82" t="s">
        <v>1184</v>
      </c>
      <c r="CN190" s="82" t="s">
        <v>1184</v>
      </c>
      <c r="CO190" s="82" t="s">
        <v>1184</v>
      </c>
      <c r="CP190" s="82" t="s">
        <v>1184</v>
      </c>
      <c r="CQ190" s="82" t="s">
        <v>1184</v>
      </c>
      <c r="CR190" s="82" t="s">
        <v>1184</v>
      </c>
      <c r="CS190" s="82" t="s">
        <v>1184</v>
      </c>
      <c r="CT190" s="82" t="s">
        <v>1184</v>
      </c>
      <c r="CU190" s="82" t="s">
        <v>1184</v>
      </c>
      <c r="CV190" s="82" t="s">
        <v>1184</v>
      </c>
      <c r="CW190" s="82" t="s">
        <v>1184</v>
      </c>
      <c r="CX190" s="82" t="s">
        <v>1184</v>
      </c>
      <c r="CY190" s="82" t="s">
        <v>1184</v>
      </c>
      <c r="CZ190" s="82" t="s">
        <v>1184</v>
      </c>
      <c r="DA190" s="82" t="s">
        <v>1184</v>
      </c>
      <c r="DB190" s="82" t="s">
        <v>1184</v>
      </c>
      <c r="DC190" s="9"/>
      <c r="DD190" s="82" t="s">
        <v>1184</v>
      </c>
      <c r="DE190" s="82" t="s">
        <v>1184</v>
      </c>
      <c r="DF190" s="82" t="s">
        <v>1184</v>
      </c>
      <c r="DG190" s="82" t="s">
        <v>1184</v>
      </c>
      <c r="DH190" s="82" t="s">
        <v>1184</v>
      </c>
      <c r="DI190" s="82" t="s">
        <v>1184</v>
      </c>
      <c r="DJ190" s="82" t="s">
        <v>1184</v>
      </c>
      <c r="DK190" s="82" t="s">
        <v>1184</v>
      </c>
      <c r="DL190" s="82" t="s">
        <v>1184</v>
      </c>
      <c r="DM190" s="82" t="s">
        <v>1184</v>
      </c>
      <c r="DN190" s="82" t="s">
        <v>1184</v>
      </c>
      <c r="DO190" s="82" t="s">
        <v>1184</v>
      </c>
      <c r="DP190" s="82" t="s">
        <v>1184</v>
      </c>
      <c r="DQ190" s="82" t="s">
        <v>1184</v>
      </c>
      <c r="DR190" s="82" t="s">
        <v>1184</v>
      </c>
      <c r="DS190" s="82" t="s">
        <v>1184</v>
      </c>
      <c r="DT190" s="82" t="s">
        <v>1184</v>
      </c>
      <c r="DU190" s="82" t="s">
        <v>1184</v>
      </c>
      <c r="DV190" s="9"/>
      <c r="DW190" s="82" t="s">
        <v>1184</v>
      </c>
      <c r="DX190" s="82" t="s">
        <v>1184</v>
      </c>
      <c r="DY190" s="82" t="s">
        <v>1184</v>
      </c>
      <c r="DZ190" s="82" t="s">
        <v>1184</v>
      </c>
      <c r="EA190" s="82" t="s">
        <v>1184</v>
      </c>
      <c r="EB190" s="82" t="s">
        <v>1184</v>
      </c>
      <c r="EC190" s="82" t="s">
        <v>1184</v>
      </c>
      <c r="ED190" s="82" t="s">
        <v>1184</v>
      </c>
      <c r="EE190" s="82" t="s">
        <v>1184</v>
      </c>
      <c r="EF190" s="82" t="s">
        <v>1184</v>
      </c>
      <c r="EG190" s="82" t="s">
        <v>1184</v>
      </c>
      <c r="EH190" s="82" t="s">
        <v>1184</v>
      </c>
      <c r="EI190" s="82" t="s">
        <v>1184</v>
      </c>
      <c r="EJ190" s="82" t="s">
        <v>1184</v>
      </c>
      <c r="EK190" s="82" t="s">
        <v>1184</v>
      </c>
      <c r="EL190" s="82" t="s">
        <v>1184</v>
      </c>
      <c r="EM190" s="82" t="s">
        <v>1184</v>
      </c>
      <c r="EN190" s="82" t="s">
        <v>1184</v>
      </c>
      <c r="EO190" s="82" t="s">
        <v>1184</v>
      </c>
      <c r="EP190" s="82" t="s">
        <v>1184</v>
      </c>
      <c r="EQ190" s="82" t="s">
        <v>1184</v>
      </c>
      <c r="ER190" s="82" t="s">
        <v>1184</v>
      </c>
      <c r="ES190" s="82" t="s">
        <v>1184</v>
      </c>
      <c r="ET190" s="82" t="s">
        <v>1184</v>
      </c>
      <c r="EU190" s="82" t="s">
        <v>1184</v>
      </c>
      <c r="EV190" s="82" t="s">
        <v>1184</v>
      </c>
      <c r="EW190" s="82" t="s">
        <v>1184</v>
      </c>
      <c r="EX190" s="82" t="s">
        <v>1184</v>
      </c>
      <c r="EY190" s="82" t="s">
        <v>1184</v>
      </c>
      <c r="EZ190" s="82" t="s">
        <v>1184</v>
      </c>
      <c r="FA190" s="82" t="s">
        <v>1184</v>
      </c>
      <c r="FB190" s="82" t="s">
        <v>1184</v>
      </c>
      <c r="FC190" s="82" t="s">
        <v>1184</v>
      </c>
      <c r="FD190" s="82" t="s">
        <v>1184</v>
      </c>
      <c r="FE190" s="82" t="s">
        <v>1184</v>
      </c>
      <c r="FF190" s="82" t="s">
        <v>1184</v>
      </c>
      <c r="FG190" s="82" t="s">
        <v>1184</v>
      </c>
      <c r="FH190" s="82" t="s">
        <v>1184</v>
      </c>
      <c r="FI190" s="82" t="s">
        <v>1184</v>
      </c>
      <c r="FJ190" s="82" t="s">
        <v>1184</v>
      </c>
      <c r="FK190" s="82" t="s">
        <v>1184</v>
      </c>
      <c r="FL190" s="9"/>
      <c r="FM190" s="82" t="s">
        <v>1184</v>
      </c>
      <c r="FN190" s="82" t="s">
        <v>1184</v>
      </c>
      <c r="FO190" s="82" t="s">
        <v>1184</v>
      </c>
      <c r="FP190" s="82" t="s">
        <v>1184</v>
      </c>
      <c r="FQ190" s="82" t="s">
        <v>1184</v>
      </c>
      <c r="FR190" s="82" t="s">
        <v>1184</v>
      </c>
      <c r="FS190" s="82" t="s">
        <v>1184</v>
      </c>
      <c r="FT190" s="84" t="s">
        <v>1184</v>
      </c>
      <c r="FU190" s="82" t="s">
        <v>1184</v>
      </c>
      <c r="FV190" s="82" t="s">
        <v>1185</v>
      </c>
      <c r="FW190" s="82" t="s">
        <v>1186</v>
      </c>
      <c r="FX190" s="82" t="s">
        <v>1185</v>
      </c>
      <c r="FY190" s="82" t="s">
        <v>1185</v>
      </c>
      <c r="FZ190" s="82" t="s">
        <v>1185</v>
      </c>
      <c r="GA190" s="1" t="e">
        <f t="shared" si="29"/>
        <v>#VALUE!</v>
      </c>
      <c r="GB190" s="8" t="e">
        <f t="shared" si="30"/>
        <v>#VALUE!</v>
      </c>
      <c r="GC190" s="79" t="s">
        <v>1187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4</v>
      </c>
      <c r="F191" s="82" t="s">
        <v>1184</v>
      </c>
      <c r="G191" s="82" t="s">
        <v>1184</v>
      </c>
      <c r="H191" s="82" t="s">
        <v>1184</v>
      </c>
      <c r="I191" s="82" t="s">
        <v>1184</v>
      </c>
      <c r="J191" s="82" t="s">
        <v>1184</v>
      </c>
      <c r="K191" s="82" t="s">
        <v>1184</v>
      </c>
      <c r="L191" s="82" t="s">
        <v>1184</v>
      </c>
      <c r="M191" s="82" t="s">
        <v>1184</v>
      </c>
      <c r="N191" s="82" t="s">
        <v>1184</v>
      </c>
      <c r="O191" s="82" t="s">
        <v>1184</v>
      </c>
      <c r="P191" s="82" t="s">
        <v>1184</v>
      </c>
      <c r="Q191" s="82" t="s">
        <v>1184</v>
      </c>
      <c r="R191" s="82" t="s">
        <v>1184</v>
      </c>
      <c r="S191" s="82" t="s">
        <v>1184</v>
      </c>
      <c r="T191" s="82" t="s">
        <v>1184</v>
      </c>
      <c r="U191" s="82" t="s">
        <v>1184</v>
      </c>
      <c r="V191" s="82" t="s">
        <v>1184</v>
      </c>
      <c r="W191" s="82" t="s">
        <v>1184</v>
      </c>
      <c r="X191" s="82" t="s">
        <v>1184</v>
      </c>
      <c r="Y191" s="82" t="s">
        <v>1184</v>
      </c>
      <c r="Z191" s="82" t="s">
        <v>1184</v>
      </c>
      <c r="AA191" s="82" t="s">
        <v>1184</v>
      </c>
      <c r="AB191" s="82" t="s">
        <v>1184</v>
      </c>
      <c r="AC191" s="82" t="s">
        <v>1184</v>
      </c>
      <c r="AD191" s="82" t="s">
        <v>1184</v>
      </c>
      <c r="AE191" s="82" t="s">
        <v>1184</v>
      </c>
      <c r="AF191" s="82" t="s">
        <v>1184</v>
      </c>
      <c r="AG191" s="82" t="s">
        <v>1184</v>
      </c>
      <c r="AH191" s="82" t="s">
        <v>1184</v>
      </c>
      <c r="AI191" s="82" t="s">
        <v>1184</v>
      </c>
      <c r="AJ191" s="82" t="s">
        <v>1184</v>
      </c>
      <c r="AK191" s="82" t="s">
        <v>1184</v>
      </c>
      <c r="AL191" s="82" t="s">
        <v>1184</v>
      </c>
      <c r="AM191" s="9"/>
      <c r="AN191" s="82" t="s">
        <v>1184</v>
      </c>
      <c r="AO191" s="82" t="s">
        <v>1184</v>
      </c>
      <c r="AP191" s="82" t="s">
        <v>1184</v>
      </c>
      <c r="AQ191" s="82" t="s">
        <v>1184</v>
      </c>
      <c r="AR191" s="82" t="s">
        <v>1184</v>
      </c>
      <c r="AS191" s="82" t="s">
        <v>1184</v>
      </c>
      <c r="AT191" s="82" t="s">
        <v>1184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4</v>
      </c>
      <c r="AX191" s="82" t="s">
        <v>1184</v>
      </c>
      <c r="AY191" s="82" t="s">
        <v>1184</v>
      </c>
      <c r="AZ191" s="2" t="e">
        <f>_xll.ciqfunctions.udf.CIQ($B191, "IQ_EFFECT_TAX_RATE", $C191)/100</f>
        <v>#VALUE!</v>
      </c>
      <c r="BA191" s="84" t="s">
        <v>1184</v>
      </c>
      <c r="BB191" s="9"/>
      <c r="BC191" s="82" t="s">
        <v>1184</v>
      </c>
      <c r="BD191" s="82" t="s">
        <v>1184</v>
      </c>
      <c r="BE191" s="82" t="s">
        <v>1184</v>
      </c>
      <c r="BF191" s="82" t="s">
        <v>1184</v>
      </c>
      <c r="BG191" s="82" t="s">
        <v>1184</v>
      </c>
      <c r="BH191" s="82" t="s">
        <v>1184</v>
      </c>
      <c r="BI191" s="82" t="s">
        <v>1184</v>
      </c>
      <c r="BJ191" s="9"/>
      <c r="BK191" s="9"/>
      <c r="BL191" s="82" t="s">
        <v>1184</v>
      </c>
      <c r="BM191" s="82" t="s">
        <v>1184</v>
      </c>
      <c r="BN191" s="82" t="s">
        <v>1184</v>
      </c>
      <c r="BO191" s="82" t="s">
        <v>1184</v>
      </c>
      <c r="BP191" s="82" t="s">
        <v>1184</v>
      </c>
      <c r="BQ191" s="82" t="s">
        <v>1184</v>
      </c>
      <c r="BR191" s="82" t="s">
        <v>1184</v>
      </c>
      <c r="BS191" s="82" t="s">
        <v>1184</v>
      </c>
      <c r="BT191" s="82" t="s">
        <v>1184</v>
      </c>
      <c r="BU191" s="82" t="s">
        <v>1184</v>
      </c>
      <c r="BV191" s="82" t="s">
        <v>1184</v>
      </c>
      <c r="BW191" s="82" t="s">
        <v>1184</v>
      </c>
      <c r="BX191" s="82" t="s">
        <v>1184</v>
      </c>
      <c r="BY191" s="82" t="s">
        <v>1184</v>
      </c>
      <c r="BZ191" s="82" t="s">
        <v>1184</v>
      </c>
      <c r="CA191" s="82" t="s">
        <v>1184</v>
      </c>
      <c r="CB191" s="82" t="s">
        <v>1184</v>
      </c>
      <c r="CC191" s="82" t="s">
        <v>1184</v>
      </c>
      <c r="CD191" s="82" t="s">
        <v>1184</v>
      </c>
      <c r="CE191" s="9"/>
      <c r="CF191" s="82" t="s">
        <v>1184</v>
      </c>
      <c r="CG191" s="82" t="s">
        <v>1184</v>
      </c>
      <c r="CH191" s="82" t="s">
        <v>1184</v>
      </c>
      <c r="CI191" s="82" t="s">
        <v>1184</v>
      </c>
      <c r="CJ191" s="82" t="s">
        <v>1184</v>
      </c>
      <c r="CK191" s="82" t="s">
        <v>1184</v>
      </c>
      <c r="CL191" s="82" t="s">
        <v>1184</v>
      </c>
      <c r="CM191" s="82" t="s">
        <v>1184</v>
      </c>
      <c r="CN191" s="82" t="s">
        <v>1184</v>
      </c>
      <c r="CO191" s="82" t="s">
        <v>1184</v>
      </c>
      <c r="CP191" s="82" t="s">
        <v>1184</v>
      </c>
      <c r="CQ191" s="82" t="s">
        <v>1184</v>
      </c>
      <c r="CR191" s="82" t="s">
        <v>1184</v>
      </c>
      <c r="CS191" s="82" t="s">
        <v>1184</v>
      </c>
      <c r="CT191" s="82" t="s">
        <v>1184</v>
      </c>
      <c r="CU191" s="82" t="s">
        <v>1184</v>
      </c>
      <c r="CV191" s="82" t="s">
        <v>1184</v>
      </c>
      <c r="CW191" s="82" t="s">
        <v>1184</v>
      </c>
      <c r="CX191" s="82" t="s">
        <v>1184</v>
      </c>
      <c r="CY191" s="82" t="s">
        <v>1184</v>
      </c>
      <c r="CZ191" s="82" t="s">
        <v>1184</v>
      </c>
      <c r="DA191" s="82" t="s">
        <v>1184</v>
      </c>
      <c r="DB191" s="82" t="s">
        <v>1184</v>
      </c>
      <c r="DC191" s="9"/>
      <c r="DD191" s="82" t="s">
        <v>1184</v>
      </c>
      <c r="DE191" s="82" t="s">
        <v>1184</v>
      </c>
      <c r="DF191" s="82" t="s">
        <v>1184</v>
      </c>
      <c r="DG191" s="82" t="s">
        <v>1184</v>
      </c>
      <c r="DH191" s="82" t="s">
        <v>1184</v>
      </c>
      <c r="DI191" s="82" t="s">
        <v>1184</v>
      </c>
      <c r="DJ191" s="82" t="s">
        <v>1184</v>
      </c>
      <c r="DK191" s="82" t="s">
        <v>1184</v>
      </c>
      <c r="DL191" s="82" t="s">
        <v>1184</v>
      </c>
      <c r="DM191" s="82" t="s">
        <v>1184</v>
      </c>
      <c r="DN191" s="82" t="s">
        <v>1184</v>
      </c>
      <c r="DO191" s="82" t="s">
        <v>1184</v>
      </c>
      <c r="DP191" s="82" t="s">
        <v>1184</v>
      </c>
      <c r="DQ191" s="82" t="s">
        <v>1184</v>
      </c>
      <c r="DR191" s="82" t="s">
        <v>1184</v>
      </c>
      <c r="DS191" s="82" t="s">
        <v>1184</v>
      </c>
      <c r="DT191" s="82" t="s">
        <v>1184</v>
      </c>
      <c r="DU191" s="82" t="s">
        <v>1184</v>
      </c>
      <c r="DV191" s="9"/>
      <c r="DW191" s="82" t="s">
        <v>1184</v>
      </c>
      <c r="DX191" s="82" t="s">
        <v>1184</v>
      </c>
      <c r="DY191" s="82" t="s">
        <v>1184</v>
      </c>
      <c r="DZ191" s="82" t="s">
        <v>1184</v>
      </c>
      <c r="EA191" s="82" t="s">
        <v>1184</v>
      </c>
      <c r="EB191" s="82" t="s">
        <v>1184</v>
      </c>
      <c r="EC191" s="82" t="s">
        <v>1184</v>
      </c>
      <c r="ED191" s="82" t="s">
        <v>1184</v>
      </c>
      <c r="EE191" s="82" t="s">
        <v>1184</v>
      </c>
      <c r="EF191" s="82" t="s">
        <v>1184</v>
      </c>
      <c r="EG191" s="82" t="s">
        <v>1184</v>
      </c>
      <c r="EH191" s="82" t="s">
        <v>1184</v>
      </c>
      <c r="EI191" s="82" t="s">
        <v>1184</v>
      </c>
      <c r="EJ191" s="82" t="s">
        <v>1184</v>
      </c>
      <c r="EK191" s="82" t="s">
        <v>1184</v>
      </c>
      <c r="EL191" s="82" t="s">
        <v>1184</v>
      </c>
      <c r="EM191" s="82" t="s">
        <v>1184</v>
      </c>
      <c r="EN191" s="82" t="s">
        <v>1184</v>
      </c>
      <c r="EO191" s="82" t="s">
        <v>1184</v>
      </c>
      <c r="EP191" s="82" t="s">
        <v>1184</v>
      </c>
      <c r="EQ191" s="82" t="s">
        <v>1184</v>
      </c>
      <c r="ER191" s="82" t="s">
        <v>1184</v>
      </c>
      <c r="ES191" s="82" t="s">
        <v>1184</v>
      </c>
      <c r="ET191" s="82" t="s">
        <v>1184</v>
      </c>
      <c r="EU191" s="82" t="s">
        <v>1184</v>
      </c>
      <c r="EV191" s="82" t="s">
        <v>1184</v>
      </c>
      <c r="EW191" s="82" t="s">
        <v>1184</v>
      </c>
      <c r="EX191" s="82" t="s">
        <v>1184</v>
      </c>
      <c r="EY191" s="82" t="s">
        <v>1184</v>
      </c>
      <c r="EZ191" s="82" t="s">
        <v>1184</v>
      </c>
      <c r="FA191" s="82" t="s">
        <v>1184</v>
      </c>
      <c r="FB191" s="82" t="s">
        <v>1184</v>
      </c>
      <c r="FC191" s="82" t="s">
        <v>1184</v>
      </c>
      <c r="FD191" s="82" t="s">
        <v>1184</v>
      </c>
      <c r="FE191" s="82" t="s">
        <v>1184</v>
      </c>
      <c r="FF191" s="82" t="s">
        <v>1184</v>
      </c>
      <c r="FG191" s="82" t="s">
        <v>1184</v>
      </c>
      <c r="FH191" s="82" t="s">
        <v>1184</v>
      </c>
      <c r="FI191" s="82" t="s">
        <v>1184</v>
      </c>
      <c r="FJ191" s="82" t="s">
        <v>1184</v>
      </c>
      <c r="FK191" s="82" t="s">
        <v>1184</v>
      </c>
      <c r="FL191" s="9"/>
      <c r="FM191" s="82" t="s">
        <v>1184</v>
      </c>
      <c r="FN191" s="82" t="s">
        <v>1184</v>
      </c>
      <c r="FO191" s="82" t="s">
        <v>1184</v>
      </c>
      <c r="FP191" s="82" t="s">
        <v>1184</v>
      </c>
      <c r="FQ191" s="82" t="s">
        <v>1184</v>
      </c>
      <c r="FR191" s="82" t="s">
        <v>1184</v>
      </c>
      <c r="FS191" s="82" t="s">
        <v>1184</v>
      </c>
      <c r="FT191" s="84" t="s">
        <v>1184</v>
      </c>
      <c r="FU191" s="82" t="s">
        <v>1184</v>
      </c>
      <c r="FV191" s="82" t="s">
        <v>1185</v>
      </c>
      <c r="FW191" s="82" t="s">
        <v>1186</v>
      </c>
      <c r="FX191" s="82" t="s">
        <v>1185</v>
      </c>
      <c r="FY191" s="82" t="s">
        <v>1185</v>
      </c>
      <c r="FZ191" s="82" t="s">
        <v>1185</v>
      </c>
      <c r="GA191" s="1" t="e">
        <f t="shared" si="29"/>
        <v>#VALUE!</v>
      </c>
      <c r="GB191" s="8" t="e">
        <f t="shared" si="30"/>
        <v>#VALUE!</v>
      </c>
      <c r="GC191" s="79" t="s">
        <v>1187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4</v>
      </c>
      <c r="F192" s="82" t="s">
        <v>1184</v>
      </c>
      <c r="G192" s="82" t="s">
        <v>1184</v>
      </c>
      <c r="H192" s="82" t="s">
        <v>1184</v>
      </c>
      <c r="I192" s="82" t="s">
        <v>1184</v>
      </c>
      <c r="J192" s="82" t="s">
        <v>1184</v>
      </c>
      <c r="K192" s="82" t="s">
        <v>1184</v>
      </c>
      <c r="L192" s="82" t="s">
        <v>1184</v>
      </c>
      <c r="M192" s="82" t="s">
        <v>1184</v>
      </c>
      <c r="N192" s="82" t="s">
        <v>1184</v>
      </c>
      <c r="O192" s="82" t="s">
        <v>1184</v>
      </c>
      <c r="P192" s="82" t="s">
        <v>1184</v>
      </c>
      <c r="Q192" s="82" t="s">
        <v>1184</v>
      </c>
      <c r="R192" s="82" t="s">
        <v>1184</v>
      </c>
      <c r="S192" s="82" t="s">
        <v>1184</v>
      </c>
      <c r="T192" s="82" t="s">
        <v>1184</v>
      </c>
      <c r="U192" s="82" t="s">
        <v>1184</v>
      </c>
      <c r="V192" s="82" t="s">
        <v>1184</v>
      </c>
      <c r="W192" s="82" t="s">
        <v>1184</v>
      </c>
      <c r="X192" s="82" t="s">
        <v>1184</v>
      </c>
      <c r="Y192" s="82" t="s">
        <v>1184</v>
      </c>
      <c r="Z192" s="82" t="s">
        <v>1184</v>
      </c>
      <c r="AA192" s="82" t="s">
        <v>1184</v>
      </c>
      <c r="AB192" s="82" t="s">
        <v>1184</v>
      </c>
      <c r="AC192" s="82" t="s">
        <v>1184</v>
      </c>
      <c r="AD192" s="82" t="s">
        <v>1184</v>
      </c>
      <c r="AE192" s="82" t="s">
        <v>1184</v>
      </c>
      <c r="AF192" s="82" t="s">
        <v>1184</v>
      </c>
      <c r="AG192" s="82" t="s">
        <v>1184</v>
      </c>
      <c r="AH192" s="82" t="s">
        <v>1184</v>
      </c>
      <c r="AI192" s="82" t="s">
        <v>1184</v>
      </c>
      <c r="AJ192" s="82" t="s">
        <v>1184</v>
      </c>
      <c r="AK192" s="82" t="s">
        <v>1184</v>
      </c>
      <c r="AL192" s="82" t="s">
        <v>1184</v>
      </c>
      <c r="AM192" s="9"/>
      <c r="AN192" s="82" t="s">
        <v>1184</v>
      </c>
      <c r="AO192" s="82" t="s">
        <v>1184</v>
      </c>
      <c r="AP192" s="82" t="s">
        <v>1184</v>
      </c>
      <c r="AQ192" s="82" t="s">
        <v>1184</v>
      </c>
      <c r="AR192" s="82" t="s">
        <v>1184</v>
      </c>
      <c r="AS192" s="82" t="s">
        <v>1184</v>
      </c>
      <c r="AT192" s="82" t="s">
        <v>1184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4</v>
      </c>
      <c r="AX192" s="82" t="s">
        <v>1184</v>
      </c>
      <c r="AY192" s="82" t="s">
        <v>1184</v>
      </c>
      <c r="AZ192" s="2" t="e">
        <f>_xll.ciqfunctions.udf.CIQ($B192, "IQ_EFFECT_TAX_RATE", $C192)/100</f>
        <v>#VALUE!</v>
      </c>
      <c r="BA192" s="84" t="s">
        <v>1184</v>
      </c>
      <c r="BB192" s="9"/>
      <c r="BC192" s="82" t="s">
        <v>1184</v>
      </c>
      <c r="BD192" s="82" t="s">
        <v>1184</v>
      </c>
      <c r="BE192" s="82" t="s">
        <v>1184</v>
      </c>
      <c r="BF192" s="82" t="s">
        <v>1184</v>
      </c>
      <c r="BG192" s="82" t="s">
        <v>1184</v>
      </c>
      <c r="BH192" s="82" t="s">
        <v>1184</v>
      </c>
      <c r="BI192" s="82" t="s">
        <v>1184</v>
      </c>
      <c r="BJ192" s="9"/>
      <c r="BK192" s="9"/>
      <c r="BL192" s="82" t="s">
        <v>1184</v>
      </c>
      <c r="BM192" s="82" t="s">
        <v>1184</v>
      </c>
      <c r="BN192" s="82" t="s">
        <v>1184</v>
      </c>
      <c r="BO192" s="82" t="s">
        <v>1184</v>
      </c>
      <c r="BP192" s="82" t="s">
        <v>1184</v>
      </c>
      <c r="BQ192" s="82" t="s">
        <v>1184</v>
      </c>
      <c r="BR192" s="82" t="s">
        <v>1184</v>
      </c>
      <c r="BS192" s="82" t="s">
        <v>1184</v>
      </c>
      <c r="BT192" s="82" t="s">
        <v>1184</v>
      </c>
      <c r="BU192" s="82" t="s">
        <v>1184</v>
      </c>
      <c r="BV192" s="82" t="s">
        <v>1184</v>
      </c>
      <c r="BW192" s="82" t="s">
        <v>1184</v>
      </c>
      <c r="BX192" s="82" t="s">
        <v>1184</v>
      </c>
      <c r="BY192" s="82" t="s">
        <v>1184</v>
      </c>
      <c r="BZ192" s="82" t="s">
        <v>1184</v>
      </c>
      <c r="CA192" s="82" t="s">
        <v>1184</v>
      </c>
      <c r="CB192" s="82" t="s">
        <v>1184</v>
      </c>
      <c r="CC192" s="82" t="s">
        <v>1184</v>
      </c>
      <c r="CD192" s="82" t="s">
        <v>1184</v>
      </c>
      <c r="CE192" s="9"/>
      <c r="CF192" s="82" t="s">
        <v>1184</v>
      </c>
      <c r="CG192" s="82" t="s">
        <v>1184</v>
      </c>
      <c r="CH192" s="82" t="s">
        <v>1184</v>
      </c>
      <c r="CI192" s="82" t="s">
        <v>1184</v>
      </c>
      <c r="CJ192" s="82" t="s">
        <v>1184</v>
      </c>
      <c r="CK192" s="82" t="s">
        <v>1184</v>
      </c>
      <c r="CL192" s="82" t="s">
        <v>1184</v>
      </c>
      <c r="CM192" s="82" t="s">
        <v>1184</v>
      </c>
      <c r="CN192" s="82" t="s">
        <v>1184</v>
      </c>
      <c r="CO192" s="82" t="s">
        <v>1184</v>
      </c>
      <c r="CP192" s="82" t="s">
        <v>1184</v>
      </c>
      <c r="CQ192" s="82" t="s">
        <v>1184</v>
      </c>
      <c r="CR192" s="82" t="s">
        <v>1184</v>
      </c>
      <c r="CS192" s="82" t="s">
        <v>1184</v>
      </c>
      <c r="CT192" s="82" t="s">
        <v>1184</v>
      </c>
      <c r="CU192" s="82" t="s">
        <v>1184</v>
      </c>
      <c r="CV192" s="82" t="s">
        <v>1184</v>
      </c>
      <c r="CW192" s="82" t="s">
        <v>1184</v>
      </c>
      <c r="CX192" s="82" t="s">
        <v>1184</v>
      </c>
      <c r="CY192" s="82" t="s">
        <v>1184</v>
      </c>
      <c r="CZ192" s="82" t="s">
        <v>1184</v>
      </c>
      <c r="DA192" s="82" t="s">
        <v>1184</v>
      </c>
      <c r="DB192" s="82" t="s">
        <v>1184</v>
      </c>
      <c r="DC192" s="9"/>
      <c r="DD192" s="82" t="s">
        <v>1184</v>
      </c>
      <c r="DE192" s="82" t="s">
        <v>1184</v>
      </c>
      <c r="DF192" s="82" t="s">
        <v>1184</v>
      </c>
      <c r="DG192" s="82" t="s">
        <v>1184</v>
      </c>
      <c r="DH192" s="82" t="s">
        <v>1184</v>
      </c>
      <c r="DI192" s="82" t="s">
        <v>1184</v>
      </c>
      <c r="DJ192" s="82" t="s">
        <v>1184</v>
      </c>
      <c r="DK192" s="82" t="s">
        <v>1184</v>
      </c>
      <c r="DL192" s="82" t="s">
        <v>1184</v>
      </c>
      <c r="DM192" s="82" t="s">
        <v>1184</v>
      </c>
      <c r="DN192" s="82" t="s">
        <v>1184</v>
      </c>
      <c r="DO192" s="82" t="s">
        <v>1184</v>
      </c>
      <c r="DP192" s="82" t="s">
        <v>1184</v>
      </c>
      <c r="DQ192" s="82" t="s">
        <v>1184</v>
      </c>
      <c r="DR192" s="82" t="s">
        <v>1184</v>
      </c>
      <c r="DS192" s="82" t="s">
        <v>1184</v>
      </c>
      <c r="DT192" s="82" t="s">
        <v>1184</v>
      </c>
      <c r="DU192" s="82" t="s">
        <v>1184</v>
      </c>
      <c r="DV192" s="9"/>
      <c r="DW192" s="82" t="s">
        <v>1184</v>
      </c>
      <c r="DX192" s="82" t="s">
        <v>1184</v>
      </c>
      <c r="DY192" s="82" t="s">
        <v>1184</v>
      </c>
      <c r="DZ192" s="82" t="s">
        <v>1184</v>
      </c>
      <c r="EA192" s="82" t="s">
        <v>1184</v>
      </c>
      <c r="EB192" s="82" t="s">
        <v>1184</v>
      </c>
      <c r="EC192" s="82" t="s">
        <v>1184</v>
      </c>
      <c r="ED192" s="82" t="s">
        <v>1184</v>
      </c>
      <c r="EE192" s="82" t="s">
        <v>1184</v>
      </c>
      <c r="EF192" s="82" t="s">
        <v>1184</v>
      </c>
      <c r="EG192" s="82" t="s">
        <v>1184</v>
      </c>
      <c r="EH192" s="82" t="s">
        <v>1184</v>
      </c>
      <c r="EI192" s="82" t="s">
        <v>1184</v>
      </c>
      <c r="EJ192" s="82" t="s">
        <v>1184</v>
      </c>
      <c r="EK192" s="82" t="s">
        <v>1184</v>
      </c>
      <c r="EL192" s="82" t="s">
        <v>1184</v>
      </c>
      <c r="EM192" s="82" t="s">
        <v>1184</v>
      </c>
      <c r="EN192" s="82" t="s">
        <v>1184</v>
      </c>
      <c r="EO192" s="82" t="s">
        <v>1184</v>
      </c>
      <c r="EP192" s="82" t="s">
        <v>1184</v>
      </c>
      <c r="EQ192" s="82" t="s">
        <v>1184</v>
      </c>
      <c r="ER192" s="82" t="s">
        <v>1184</v>
      </c>
      <c r="ES192" s="82" t="s">
        <v>1184</v>
      </c>
      <c r="ET192" s="82" t="s">
        <v>1184</v>
      </c>
      <c r="EU192" s="82" t="s">
        <v>1184</v>
      </c>
      <c r="EV192" s="82" t="s">
        <v>1184</v>
      </c>
      <c r="EW192" s="82" t="s">
        <v>1184</v>
      </c>
      <c r="EX192" s="82" t="s">
        <v>1184</v>
      </c>
      <c r="EY192" s="82" t="s">
        <v>1184</v>
      </c>
      <c r="EZ192" s="82" t="s">
        <v>1184</v>
      </c>
      <c r="FA192" s="82" t="s">
        <v>1184</v>
      </c>
      <c r="FB192" s="82" t="s">
        <v>1184</v>
      </c>
      <c r="FC192" s="82" t="s">
        <v>1184</v>
      </c>
      <c r="FD192" s="82" t="s">
        <v>1184</v>
      </c>
      <c r="FE192" s="82" t="s">
        <v>1184</v>
      </c>
      <c r="FF192" s="82" t="s">
        <v>1184</v>
      </c>
      <c r="FG192" s="82" t="s">
        <v>1184</v>
      </c>
      <c r="FH192" s="82" t="s">
        <v>1184</v>
      </c>
      <c r="FI192" s="82" t="s">
        <v>1184</v>
      </c>
      <c r="FJ192" s="82" t="s">
        <v>1184</v>
      </c>
      <c r="FK192" s="82" t="s">
        <v>1184</v>
      </c>
      <c r="FL192" s="9"/>
      <c r="FM192" s="82" t="s">
        <v>1184</v>
      </c>
      <c r="FN192" s="82" t="s">
        <v>1184</v>
      </c>
      <c r="FO192" s="82" t="s">
        <v>1184</v>
      </c>
      <c r="FP192" s="82" t="s">
        <v>1184</v>
      </c>
      <c r="FQ192" s="82" t="s">
        <v>1184</v>
      </c>
      <c r="FR192" s="82" t="s">
        <v>1184</v>
      </c>
      <c r="FS192" s="82" t="s">
        <v>1184</v>
      </c>
      <c r="FT192" s="84" t="s">
        <v>1184</v>
      </c>
      <c r="FU192" s="82" t="s">
        <v>1184</v>
      </c>
      <c r="FV192" s="82" t="s">
        <v>1185</v>
      </c>
      <c r="FW192" s="82" t="s">
        <v>1186</v>
      </c>
      <c r="FX192" s="82" t="s">
        <v>1185</v>
      </c>
      <c r="FY192" s="82" t="s">
        <v>1185</v>
      </c>
      <c r="FZ192" s="82" t="s">
        <v>1185</v>
      </c>
      <c r="GA192" s="1" t="e">
        <f t="shared" si="29"/>
        <v>#VALUE!</v>
      </c>
      <c r="GB192" s="8" t="e">
        <f t="shared" si="30"/>
        <v>#VALUE!</v>
      </c>
      <c r="GC192" s="79" t="s">
        <v>1187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4</v>
      </c>
      <c r="F193" s="82" t="s">
        <v>1184</v>
      </c>
      <c r="G193" s="82" t="s">
        <v>1184</v>
      </c>
      <c r="H193" s="82" t="s">
        <v>1184</v>
      </c>
      <c r="I193" s="82" t="s">
        <v>1184</v>
      </c>
      <c r="J193" s="82" t="s">
        <v>1184</v>
      </c>
      <c r="K193" s="82" t="s">
        <v>1184</v>
      </c>
      <c r="L193" s="82" t="s">
        <v>1184</v>
      </c>
      <c r="M193" s="82" t="s">
        <v>1184</v>
      </c>
      <c r="N193" s="82" t="s">
        <v>1184</v>
      </c>
      <c r="O193" s="82" t="s">
        <v>1184</v>
      </c>
      <c r="P193" s="82" t="s">
        <v>1184</v>
      </c>
      <c r="Q193" s="82" t="s">
        <v>1184</v>
      </c>
      <c r="R193" s="82" t="s">
        <v>1184</v>
      </c>
      <c r="S193" s="82" t="s">
        <v>1184</v>
      </c>
      <c r="T193" s="82" t="s">
        <v>1184</v>
      </c>
      <c r="U193" s="82" t="s">
        <v>1184</v>
      </c>
      <c r="V193" s="82" t="s">
        <v>1184</v>
      </c>
      <c r="W193" s="82" t="s">
        <v>1184</v>
      </c>
      <c r="X193" s="82" t="s">
        <v>1184</v>
      </c>
      <c r="Y193" s="82" t="s">
        <v>1184</v>
      </c>
      <c r="Z193" s="82" t="s">
        <v>1184</v>
      </c>
      <c r="AA193" s="82" t="s">
        <v>1184</v>
      </c>
      <c r="AB193" s="82" t="s">
        <v>1184</v>
      </c>
      <c r="AC193" s="82" t="s">
        <v>1184</v>
      </c>
      <c r="AD193" s="82" t="s">
        <v>1184</v>
      </c>
      <c r="AE193" s="82" t="s">
        <v>1184</v>
      </c>
      <c r="AF193" s="82" t="s">
        <v>1184</v>
      </c>
      <c r="AG193" s="82" t="s">
        <v>1184</v>
      </c>
      <c r="AH193" s="82" t="s">
        <v>1184</v>
      </c>
      <c r="AI193" s="82" t="s">
        <v>1184</v>
      </c>
      <c r="AJ193" s="82" t="s">
        <v>1184</v>
      </c>
      <c r="AK193" s="82" t="s">
        <v>1184</v>
      </c>
      <c r="AL193" s="82" t="s">
        <v>1184</v>
      </c>
      <c r="AM193" s="9"/>
      <c r="AN193" s="82" t="s">
        <v>1184</v>
      </c>
      <c r="AO193" s="82" t="s">
        <v>1184</v>
      </c>
      <c r="AP193" s="82" t="s">
        <v>1184</v>
      </c>
      <c r="AQ193" s="82" t="s">
        <v>1184</v>
      </c>
      <c r="AR193" s="82" t="s">
        <v>1184</v>
      </c>
      <c r="AS193" s="82" t="s">
        <v>1184</v>
      </c>
      <c r="AT193" s="82" t="s">
        <v>1184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4</v>
      </c>
      <c r="AX193" s="82" t="s">
        <v>1184</v>
      </c>
      <c r="AY193" s="82" t="s">
        <v>1184</v>
      </c>
      <c r="AZ193" s="2" t="e">
        <f>_xll.ciqfunctions.udf.CIQ($B193, "IQ_EFFECT_TAX_RATE", $C193)/100</f>
        <v>#VALUE!</v>
      </c>
      <c r="BA193" s="84" t="s">
        <v>1184</v>
      </c>
      <c r="BB193" s="9"/>
      <c r="BC193" s="82" t="s">
        <v>1184</v>
      </c>
      <c r="BD193" s="82" t="s">
        <v>1184</v>
      </c>
      <c r="BE193" s="82" t="s">
        <v>1184</v>
      </c>
      <c r="BF193" s="82" t="s">
        <v>1184</v>
      </c>
      <c r="BG193" s="82" t="s">
        <v>1184</v>
      </c>
      <c r="BH193" s="82" t="s">
        <v>1184</v>
      </c>
      <c r="BI193" s="82" t="s">
        <v>1184</v>
      </c>
      <c r="BJ193" s="9"/>
      <c r="BK193" s="9"/>
      <c r="BL193" s="82" t="s">
        <v>1184</v>
      </c>
      <c r="BM193" s="82" t="s">
        <v>1184</v>
      </c>
      <c r="BN193" s="82" t="s">
        <v>1184</v>
      </c>
      <c r="BO193" s="82" t="s">
        <v>1184</v>
      </c>
      <c r="BP193" s="82" t="s">
        <v>1184</v>
      </c>
      <c r="BQ193" s="82" t="s">
        <v>1184</v>
      </c>
      <c r="BR193" s="82" t="s">
        <v>1184</v>
      </c>
      <c r="BS193" s="82" t="s">
        <v>1184</v>
      </c>
      <c r="BT193" s="82" t="s">
        <v>1184</v>
      </c>
      <c r="BU193" s="82" t="s">
        <v>1184</v>
      </c>
      <c r="BV193" s="82" t="s">
        <v>1184</v>
      </c>
      <c r="BW193" s="82" t="s">
        <v>1184</v>
      </c>
      <c r="BX193" s="82" t="s">
        <v>1184</v>
      </c>
      <c r="BY193" s="82" t="s">
        <v>1184</v>
      </c>
      <c r="BZ193" s="82" t="s">
        <v>1184</v>
      </c>
      <c r="CA193" s="82" t="s">
        <v>1184</v>
      </c>
      <c r="CB193" s="82" t="s">
        <v>1184</v>
      </c>
      <c r="CC193" s="82" t="s">
        <v>1184</v>
      </c>
      <c r="CD193" s="82" t="s">
        <v>1184</v>
      </c>
      <c r="CE193" s="9"/>
      <c r="CF193" s="82" t="s">
        <v>1184</v>
      </c>
      <c r="CG193" s="82" t="s">
        <v>1184</v>
      </c>
      <c r="CH193" s="82" t="s">
        <v>1184</v>
      </c>
      <c r="CI193" s="82" t="s">
        <v>1184</v>
      </c>
      <c r="CJ193" s="82" t="s">
        <v>1184</v>
      </c>
      <c r="CK193" s="82" t="s">
        <v>1184</v>
      </c>
      <c r="CL193" s="82" t="s">
        <v>1184</v>
      </c>
      <c r="CM193" s="82" t="s">
        <v>1184</v>
      </c>
      <c r="CN193" s="82" t="s">
        <v>1184</v>
      </c>
      <c r="CO193" s="82" t="s">
        <v>1184</v>
      </c>
      <c r="CP193" s="82" t="s">
        <v>1184</v>
      </c>
      <c r="CQ193" s="82" t="s">
        <v>1184</v>
      </c>
      <c r="CR193" s="82" t="s">
        <v>1184</v>
      </c>
      <c r="CS193" s="82" t="s">
        <v>1184</v>
      </c>
      <c r="CT193" s="82" t="s">
        <v>1184</v>
      </c>
      <c r="CU193" s="82" t="s">
        <v>1184</v>
      </c>
      <c r="CV193" s="82" t="s">
        <v>1184</v>
      </c>
      <c r="CW193" s="82" t="s">
        <v>1184</v>
      </c>
      <c r="CX193" s="82" t="s">
        <v>1184</v>
      </c>
      <c r="CY193" s="82" t="s">
        <v>1184</v>
      </c>
      <c r="CZ193" s="82" t="s">
        <v>1184</v>
      </c>
      <c r="DA193" s="82" t="s">
        <v>1184</v>
      </c>
      <c r="DB193" s="82" t="s">
        <v>1184</v>
      </c>
      <c r="DC193" s="9"/>
      <c r="DD193" s="82" t="s">
        <v>1184</v>
      </c>
      <c r="DE193" s="82" t="s">
        <v>1184</v>
      </c>
      <c r="DF193" s="82" t="s">
        <v>1184</v>
      </c>
      <c r="DG193" s="82" t="s">
        <v>1184</v>
      </c>
      <c r="DH193" s="82" t="s">
        <v>1184</v>
      </c>
      <c r="DI193" s="82" t="s">
        <v>1184</v>
      </c>
      <c r="DJ193" s="82" t="s">
        <v>1184</v>
      </c>
      <c r="DK193" s="82" t="s">
        <v>1184</v>
      </c>
      <c r="DL193" s="82" t="s">
        <v>1184</v>
      </c>
      <c r="DM193" s="82" t="s">
        <v>1184</v>
      </c>
      <c r="DN193" s="82" t="s">
        <v>1184</v>
      </c>
      <c r="DO193" s="82" t="s">
        <v>1184</v>
      </c>
      <c r="DP193" s="82" t="s">
        <v>1184</v>
      </c>
      <c r="DQ193" s="82" t="s">
        <v>1184</v>
      </c>
      <c r="DR193" s="82" t="s">
        <v>1184</v>
      </c>
      <c r="DS193" s="82" t="s">
        <v>1184</v>
      </c>
      <c r="DT193" s="82" t="s">
        <v>1184</v>
      </c>
      <c r="DU193" s="82" t="s">
        <v>1184</v>
      </c>
      <c r="DV193" s="9"/>
      <c r="DW193" s="82" t="s">
        <v>1184</v>
      </c>
      <c r="DX193" s="82" t="s">
        <v>1184</v>
      </c>
      <c r="DY193" s="82" t="s">
        <v>1184</v>
      </c>
      <c r="DZ193" s="82" t="s">
        <v>1184</v>
      </c>
      <c r="EA193" s="82" t="s">
        <v>1184</v>
      </c>
      <c r="EB193" s="82" t="s">
        <v>1184</v>
      </c>
      <c r="EC193" s="82" t="s">
        <v>1184</v>
      </c>
      <c r="ED193" s="82" t="s">
        <v>1184</v>
      </c>
      <c r="EE193" s="82" t="s">
        <v>1184</v>
      </c>
      <c r="EF193" s="82" t="s">
        <v>1184</v>
      </c>
      <c r="EG193" s="82" t="s">
        <v>1184</v>
      </c>
      <c r="EH193" s="82" t="s">
        <v>1184</v>
      </c>
      <c r="EI193" s="82" t="s">
        <v>1184</v>
      </c>
      <c r="EJ193" s="82" t="s">
        <v>1184</v>
      </c>
      <c r="EK193" s="82" t="s">
        <v>1184</v>
      </c>
      <c r="EL193" s="82" t="s">
        <v>1184</v>
      </c>
      <c r="EM193" s="82" t="s">
        <v>1184</v>
      </c>
      <c r="EN193" s="82" t="s">
        <v>1184</v>
      </c>
      <c r="EO193" s="82" t="s">
        <v>1184</v>
      </c>
      <c r="EP193" s="82" t="s">
        <v>1184</v>
      </c>
      <c r="EQ193" s="82" t="s">
        <v>1184</v>
      </c>
      <c r="ER193" s="82" t="s">
        <v>1184</v>
      </c>
      <c r="ES193" s="82" t="s">
        <v>1184</v>
      </c>
      <c r="ET193" s="82" t="s">
        <v>1184</v>
      </c>
      <c r="EU193" s="82" t="s">
        <v>1184</v>
      </c>
      <c r="EV193" s="82" t="s">
        <v>1184</v>
      </c>
      <c r="EW193" s="82" t="s">
        <v>1184</v>
      </c>
      <c r="EX193" s="82" t="s">
        <v>1184</v>
      </c>
      <c r="EY193" s="82" t="s">
        <v>1184</v>
      </c>
      <c r="EZ193" s="82" t="s">
        <v>1184</v>
      </c>
      <c r="FA193" s="82" t="s">
        <v>1184</v>
      </c>
      <c r="FB193" s="82" t="s">
        <v>1184</v>
      </c>
      <c r="FC193" s="82" t="s">
        <v>1184</v>
      </c>
      <c r="FD193" s="82" t="s">
        <v>1184</v>
      </c>
      <c r="FE193" s="82" t="s">
        <v>1184</v>
      </c>
      <c r="FF193" s="82" t="s">
        <v>1184</v>
      </c>
      <c r="FG193" s="82" t="s">
        <v>1184</v>
      </c>
      <c r="FH193" s="82" t="s">
        <v>1184</v>
      </c>
      <c r="FI193" s="82" t="s">
        <v>1184</v>
      </c>
      <c r="FJ193" s="82" t="s">
        <v>1184</v>
      </c>
      <c r="FK193" s="82" t="s">
        <v>1184</v>
      </c>
      <c r="FL193" s="9"/>
      <c r="FM193" s="82" t="s">
        <v>1184</v>
      </c>
      <c r="FN193" s="82" t="s">
        <v>1184</v>
      </c>
      <c r="FO193" s="82" t="s">
        <v>1184</v>
      </c>
      <c r="FP193" s="82" t="s">
        <v>1184</v>
      </c>
      <c r="FQ193" s="82" t="s">
        <v>1184</v>
      </c>
      <c r="FR193" s="82" t="s">
        <v>1184</v>
      </c>
      <c r="FS193" s="82" t="s">
        <v>1184</v>
      </c>
      <c r="FT193" s="84" t="s">
        <v>1184</v>
      </c>
      <c r="FU193" s="82" t="s">
        <v>1184</v>
      </c>
      <c r="FV193" s="82" t="s">
        <v>1185</v>
      </c>
      <c r="FW193" s="82" t="s">
        <v>1186</v>
      </c>
      <c r="FX193" s="82" t="s">
        <v>1185</v>
      </c>
      <c r="FY193" s="82" t="s">
        <v>1185</v>
      </c>
      <c r="FZ193" s="82" t="s">
        <v>1185</v>
      </c>
      <c r="GA193" s="1" t="e">
        <f t="shared" si="29"/>
        <v>#VALUE!</v>
      </c>
      <c r="GB193" s="8" t="e">
        <f t="shared" si="30"/>
        <v>#VALUE!</v>
      </c>
      <c r="GC193" s="79" t="s">
        <v>1187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88</v>
      </c>
      <c r="F194" s="82" t="s">
        <v>1188</v>
      </c>
      <c r="G194" s="82" t="s">
        <v>1188</v>
      </c>
      <c r="H194" s="82" t="s">
        <v>1188</v>
      </c>
      <c r="I194" s="82" t="s">
        <v>1188</v>
      </c>
      <c r="J194" s="82" t="s">
        <v>1188</v>
      </c>
      <c r="K194" s="82" t="s">
        <v>1188</v>
      </c>
      <c r="L194" s="82" t="s">
        <v>1188</v>
      </c>
      <c r="M194" s="82" t="s">
        <v>1188</v>
      </c>
      <c r="N194" s="82" t="s">
        <v>1188</v>
      </c>
      <c r="O194" s="82" t="s">
        <v>1188</v>
      </c>
      <c r="P194" s="82" t="s">
        <v>1188</v>
      </c>
      <c r="Q194" s="82" t="s">
        <v>1188</v>
      </c>
      <c r="R194" s="82" t="s">
        <v>1188</v>
      </c>
      <c r="S194" s="82" t="s">
        <v>1188</v>
      </c>
      <c r="T194" s="82" t="s">
        <v>1188</v>
      </c>
      <c r="U194" s="82" t="s">
        <v>1188</v>
      </c>
      <c r="V194" s="82" t="s">
        <v>1188</v>
      </c>
      <c r="W194" s="82" t="s">
        <v>1188</v>
      </c>
      <c r="X194" s="82" t="s">
        <v>1188</v>
      </c>
      <c r="Y194" s="82" t="s">
        <v>1188</v>
      </c>
      <c r="Z194" s="82" t="s">
        <v>1188</v>
      </c>
      <c r="AA194" s="82" t="s">
        <v>1188</v>
      </c>
      <c r="AB194" s="82" t="s">
        <v>1188</v>
      </c>
      <c r="AC194" s="82" t="s">
        <v>1188</v>
      </c>
      <c r="AD194" s="82" t="s">
        <v>1188</v>
      </c>
      <c r="AE194" s="82" t="s">
        <v>1188</v>
      </c>
      <c r="AF194" s="82" t="s">
        <v>1188</v>
      </c>
      <c r="AG194" s="82" t="s">
        <v>1188</v>
      </c>
      <c r="AH194" s="82" t="s">
        <v>1188</v>
      </c>
      <c r="AI194" s="82" t="s">
        <v>1188</v>
      </c>
      <c r="AJ194" s="82" t="s">
        <v>1188</v>
      </c>
      <c r="AK194" s="82" t="s">
        <v>1188</v>
      </c>
      <c r="AL194" s="82" t="s">
        <v>1188</v>
      </c>
      <c r="AM194" s="9"/>
      <c r="AN194" s="82" t="s">
        <v>1188</v>
      </c>
      <c r="AO194" s="82" t="s">
        <v>1188</v>
      </c>
      <c r="AP194" s="82" t="s">
        <v>1188</v>
      </c>
      <c r="AQ194" s="82" t="s">
        <v>1188</v>
      </c>
      <c r="AR194" s="82" t="s">
        <v>1188</v>
      </c>
      <c r="AS194" s="82" t="s">
        <v>1188</v>
      </c>
      <c r="AT194" s="82" t="s">
        <v>1188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8</v>
      </c>
      <c r="AX194" s="82" t="s">
        <v>1188</v>
      </c>
      <c r="AY194" s="82" t="s">
        <v>1188</v>
      </c>
      <c r="AZ194" s="2" t="e">
        <f>_xll.ciqfunctions.udf.CIQ($B194, "IQ_EFFECT_TAX_RATE", $C194)/100</f>
        <v>#VALUE!</v>
      </c>
      <c r="BA194" s="84" t="s">
        <v>1188</v>
      </c>
      <c r="BB194" s="9"/>
      <c r="BC194" s="82" t="s">
        <v>1188</v>
      </c>
      <c r="BD194" s="82" t="s">
        <v>1188</v>
      </c>
      <c r="BE194" s="82" t="s">
        <v>1188</v>
      </c>
      <c r="BF194" s="82" t="s">
        <v>1188</v>
      </c>
      <c r="BG194" s="82" t="s">
        <v>1188</v>
      </c>
      <c r="BH194" s="82" t="s">
        <v>1188</v>
      </c>
      <c r="BI194" s="82" t="s">
        <v>1188</v>
      </c>
      <c r="BJ194" s="9"/>
      <c r="BK194" s="9"/>
      <c r="BL194" s="82" t="s">
        <v>1188</v>
      </c>
      <c r="BM194" s="82" t="s">
        <v>1188</v>
      </c>
      <c r="BN194" s="82" t="s">
        <v>1188</v>
      </c>
      <c r="BO194" s="82" t="s">
        <v>1188</v>
      </c>
      <c r="BP194" s="82" t="s">
        <v>1188</v>
      </c>
      <c r="BQ194" s="82" t="s">
        <v>1188</v>
      </c>
      <c r="BR194" s="82" t="s">
        <v>1188</v>
      </c>
      <c r="BS194" s="82" t="s">
        <v>1188</v>
      </c>
      <c r="BT194" s="82" t="s">
        <v>1188</v>
      </c>
      <c r="BU194" s="82" t="s">
        <v>1188</v>
      </c>
      <c r="BV194" s="82" t="s">
        <v>1188</v>
      </c>
      <c r="BW194" s="82" t="s">
        <v>1188</v>
      </c>
      <c r="BX194" s="82" t="s">
        <v>1188</v>
      </c>
      <c r="BY194" s="82" t="s">
        <v>1188</v>
      </c>
      <c r="BZ194" s="82" t="s">
        <v>1188</v>
      </c>
      <c r="CA194" s="82" t="s">
        <v>1188</v>
      </c>
      <c r="CB194" s="82" t="s">
        <v>1188</v>
      </c>
      <c r="CC194" s="82" t="s">
        <v>1188</v>
      </c>
      <c r="CD194" s="82" t="s">
        <v>1188</v>
      </c>
      <c r="CE194" s="9"/>
      <c r="CF194" s="82" t="s">
        <v>1188</v>
      </c>
      <c r="CG194" s="82" t="s">
        <v>1188</v>
      </c>
      <c r="CH194" s="82" t="s">
        <v>1188</v>
      </c>
      <c r="CI194" s="82" t="s">
        <v>1188</v>
      </c>
      <c r="CJ194" s="82" t="s">
        <v>1188</v>
      </c>
      <c r="CK194" s="82" t="s">
        <v>1188</v>
      </c>
      <c r="CL194" s="82" t="s">
        <v>1188</v>
      </c>
      <c r="CM194" s="82" t="s">
        <v>1188</v>
      </c>
      <c r="CN194" s="82" t="s">
        <v>1188</v>
      </c>
      <c r="CO194" s="82" t="s">
        <v>1188</v>
      </c>
      <c r="CP194" s="82" t="s">
        <v>1188</v>
      </c>
      <c r="CQ194" s="82" t="s">
        <v>1188</v>
      </c>
      <c r="CR194" s="82" t="s">
        <v>1188</v>
      </c>
      <c r="CS194" s="82" t="s">
        <v>1188</v>
      </c>
      <c r="CT194" s="82" t="s">
        <v>1188</v>
      </c>
      <c r="CU194" s="82" t="s">
        <v>1188</v>
      </c>
      <c r="CV194" s="82" t="s">
        <v>1188</v>
      </c>
      <c r="CW194" s="82" t="s">
        <v>1188</v>
      </c>
      <c r="CX194" s="82" t="s">
        <v>1188</v>
      </c>
      <c r="CY194" s="82" t="s">
        <v>1188</v>
      </c>
      <c r="CZ194" s="82" t="s">
        <v>1188</v>
      </c>
      <c r="DA194" s="82" t="s">
        <v>1188</v>
      </c>
      <c r="DB194" s="82" t="s">
        <v>1188</v>
      </c>
      <c r="DC194" s="9"/>
      <c r="DD194" s="82" t="s">
        <v>1188</v>
      </c>
      <c r="DE194" s="82" t="s">
        <v>1188</v>
      </c>
      <c r="DF194" s="82" t="s">
        <v>1188</v>
      </c>
      <c r="DG194" s="82" t="s">
        <v>1188</v>
      </c>
      <c r="DH194" s="82" t="s">
        <v>1188</v>
      </c>
      <c r="DI194" s="82" t="s">
        <v>1188</v>
      </c>
      <c r="DJ194" s="82" t="s">
        <v>1188</v>
      </c>
      <c r="DK194" s="82" t="s">
        <v>1188</v>
      </c>
      <c r="DL194" s="82" t="s">
        <v>1188</v>
      </c>
      <c r="DM194" s="82" t="s">
        <v>1188</v>
      </c>
      <c r="DN194" s="82" t="s">
        <v>1188</v>
      </c>
      <c r="DO194" s="82" t="s">
        <v>1188</v>
      </c>
      <c r="DP194" s="82" t="s">
        <v>1188</v>
      </c>
      <c r="DQ194" s="82" t="s">
        <v>1188</v>
      </c>
      <c r="DR194" s="82" t="s">
        <v>1188</v>
      </c>
      <c r="DS194" s="82" t="s">
        <v>1188</v>
      </c>
      <c r="DT194" s="82" t="s">
        <v>1188</v>
      </c>
      <c r="DU194" s="82" t="s">
        <v>1188</v>
      </c>
      <c r="DV194" s="9"/>
      <c r="DW194" s="82" t="s">
        <v>1188</v>
      </c>
      <c r="DX194" s="82" t="s">
        <v>1188</v>
      </c>
      <c r="DY194" s="82" t="s">
        <v>1188</v>
      </c>
      <c r="DZ194" s="82" t="s">
        <v>1188</v>
      </c>
      <c r="EA194" s="82" t="s">
        <v>1188</v>
      </c>
      <c r="EB194" s="82" t="s">
        <v>1188</v>
      </c>
      <c r="EC194" s="82" t="s">
        <v>1188</v>
      </c>
      <c r="ED194" s="82" t="s">
        <v>1188</v>
      </c>
      <c r="EE194" s="82" t="s">
        <v>1188</v>
      </c>
      <c r="EF194" s="82" t="s">
        <v>1188</v>
      </c>
      <c r="EG194" s="82" t="s">
        <v>1188</v>
      </c>
      <c r="EH194" s="82" t="s">
        <v>1188</v>
      </c>
      <c r="EI194" s="82" t="s">
        <v>1188</v>
      </c>
      <c r="EJ194" s="82" t="s">
        <v>1188</v>
      </c>
      <c r="EK194" s="82" t="s">
        <v>1188</v>
      </c>
      <c r="EL194" s="82" t="s">
        <v>1188</v>
      </c>
      <c r="EM194" s="82" t="s">
        <v>1188</v>
      </c>
      <c r="EN194" s="82" t="s">
        <v>1188</v>
      </c>
      <c r="EO194" s="82" t="s">
        <v>1188</v>
      </c>
      <c r="EP194" s="82" t="s">
        <v>1188</v>
      </c>
      <c r="EQ194" s="82" t="s">
        <v>1188</v>
      </c>
      <c r="ER194" s="82" t="s">
        <v>1188</v>
      </c>
      <c r="ES194" s="82" t="s">
        <v>1188</v>
      </c>
      <c r="ET194" s="82" t="s">
        <v>1188</v>
      </c>
      <c r="EU194" s="82" t="s">
        <v>1188</v>
      </c>
      <c r="EV194" s="82" t="s">
        <v>1188</v>
      </c>
      <c r="EW194" s="82" t="s">
        <v>1188</v>
      </c>
      <c r="EX194" s="82" t="s">
        <v>1188</v>
      </c>
      <c r="EY194" s="82" t="s">
        <v>1188</v>
      </c>
      <c r="EZ194" s="82" t="s">
        <v>1188</v>
      </c>
      <c r="FA194" s="82" t="s">
        <v>1188</v>
      </c>
      <c r="FB194" s="82" t="s">
        <v>1188</v>
      </c>
      <c r="FC194" s="82" t="s">
        <v>1188</v>
      </c>
      <c r="FD194" s="82" t="s">
        <v>1188</v>
      </c>
      <c r="FE194" s="82" t="s">
        <v>1188</v>
      </c>
      <c r="FF194" s="82" t="s">
        <v>1188</v>
      </c>
      <c r="FG194" s="82" t="s">
        <v>1188</v>
      </c>
      <c r="FH194" s="82" t="s">
        <v>1188</v>
      </c>
      <c r="FI194" s="82" t="s">
        <v>1188</v>
      </c>
      <c r="FJ194" s="82" t="s">
        <v>1188</v>
      </c>
      <c r="FK194" s="82" t="s">
        <v>1188</v>
      </c>
      <c r="FL194" s="9"/>
      <c r="FM194" s="82" t="s">
        <v>1188</v>
      </c>
      <c r="FN194" s="82" t="s">
        <v>1188</v>
      </c>
      <c r="FO194" s="82" t="s">
        <v>1188</v>
      </c>
      <c r="FP194" s="82" t="s">
        <v>1188</v>
      </c>
      <c r="FQ194" s="82" t="s">
        <v>1188</v>
      </c>
      <c r="FR194" s="82" t="s">
        <v>1188</v>
      </c>
      <c r="FS194" s="82" t="s">
        <v>1188</v>
      </c>
      <c r="FT194" s="84" t="s">
        <v>1188</v>
      </c>
      <c r="FU194" s="82" t="s">
        <v>1188</v>
      </c>
      <c r="FV194" s="82" t="s">
        <v>1185</v>
      </c>
      <c r="FW194" s="82" t="s">
        <v>1186</v>
      </c>
      <c r="FX194" s="82" t="s">
        <v>1185</v>
      </c>
      <c r="FY194" s="82" t="s">
        <v>1185</v>
      </c>
      <c r="FZ194" s="82" t="s">
        <v>1185</v>
      </c>
      <c r="GA194" s="1" t="e">
        <f t="shared" si="29"/>
        <v>#VALUE!</v>
      </c>
      <c r="GB194" s="8" t="e">
        <f t="shared" si="30"/>
        <v>#VALUE!</v>
      </c>
      <c r="GC194" s="79" t="s">
        <v>1187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4</v>
      </c>
      <c r="F195" s="82" t="s">
        <v>1184</v>
      </c>
      <c r="G195" s="82" t="s">
        <v>1184</v>
      </c>
      <c r="H195" s="82" t="s">
        <v>1184</v>
      </c>
      <c r="I195" s="82" t="s">
        <v>1184</v>
      </c>
      <c r="J195" s="82" t="s">
        <v>1184</v>
      </c>
      <c r="K195" s="82" t="s">
        <v>1184</v>
      </c>
      <c r="L195" s="82" t="s">
        <v>1184</v>
      </c>
      <c r="M195" s="82" t="s">
        <v>1184</v>
      </c>
      <c r="N195" s="82" t="s">
        <v>1184</v>
      </c>
      <c r="O195" s="82" t="s">
        <v>1184</v>
      </c>
      <c r="P195" s="82" t="s">
        <v>1184</v>
      </c>
      <c r="Q195" s="82" t="s">
        <v>1184</v>
      </c>
      <c r="R195" s="82" t="s">
        <v>1184</v>
      </c>
      <c r="S195" s="82" t="s">
        <v>1184</v>
      </c>
      <c r="T195" s="82" t="s">
        <v>1184</v>
      </c>
      <c r="U195" s="82" t="s">
        <v>1184</v>
      </c>
      <c r="V195" s="82" t="s">
        <v>1184</v>
      </c>
      <c r="W195" s="82" t="s">
        <v>1184</v>
      </c>
      <c r="X195" s="82" t="s">
        <v>1184</v>
      </c>
      <c r="Y195" s="82" t="s">
        <v>1184</v>
      </c>
      <c r="Z195" s="82" t="s">
        <v>1184</v>
      </c>
      <c r="AA195" s="82" t="s">
        <v>1184</v>
      </c>
      <c r="AB195" s="82" t="s">
        <v>1184</v>
      </c>
      <c r="AC195" s="82" t="s">
        <v>1184</v>
      </c>
      <c r="AD195" s="82" t="s">
        <v>1184</v>
      </c>
      <c r="AE195" s="82" t="s">
        <v>1184</v>
      </c>
      <c r="AF195" s="82" t="s">
        <v>1184</v>
      </c>
      <c r="AG195" s="82" t="s">
        <v>1184</v>
      </c>
      <c r="AH195" s="82" t="s">
        <v>1184</v>
      </c>
      <c r="AI195" s="82" t="s">
        <v>1184</v>
      </c>
      <c r="AJ195" s="82" t="s">
        <v>1184</v>
      </c>
      <c r="AK195" s="82" t="s">
        <v>1184</v>
      </c>
      <c r="AL195" s="82" t="s">
        <v>1184</v>
      </c>
      <c r="AM195" s="9"/>
      <c r="AN195" s="82" t="s">
        <v>1184</v>
      </c>
      <c r="AO195" s="82" t="s">
        <v>1184</v>
      </c>
      <c r="AP195" s="82" t="s">
        <v>1184</v>
      </c>
      <c r="AQ195" s="82" t="s">
        <v>1184</v>
      </c>
      <c r="AR195" s="82" t="s">
        <v>1184</v>
      </c>
      <c r="AS195" s="82" t="s">
        <v>1184</v>
      </c>
      <c r="AT195" s="82" t="s">
        <v>1184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4</v>
      </c>
      <c r="AX195" s="82" t="s">
        <v>1184</v>
      </c>
      <c r="AY195" s="82" t="s">
        <v>1184</v>
      </c>
      <c r="AZ195" s="2" t="e">
        <f>_xll.ciqfunctions.udf.CIQ($B195, "IQ_EFFECT_TAX_RATE", $C195)/100</f>
        <v>#VALUE!</v>
      </c>
      <c r="BA195" s="84" t="s">
        <v>1184</v>
      </c>
      <c r="BB195" s="9"/>
      <c r="BC195" s="82" t="s">
        <v>1184</v>
      </c>
      <c r="BD195" s="82" t="s">
        <v>1184</v>
      </c>
      <c r="BE195" s="82" t="s">
        <v>1184</v>
      </c>
      <c r="BF195" s="82" t="s">
        <v>1184</v>
      </c>
      <c r="BG195" s="82" t="s">
        <v>1184</v>
      </c>
      <c r="BH195" s="82" t="s">
        <v>1184</v>
      </c>
      <c r="BI195" s="82" t="s">
        <v>1184</v>
      </c>
      <c r="BJ195" s="9"/>
      <c r="BK195" s="9"/>
      <c r="BL195" s="82" t="s">
        <v>1184</v>
      </c>
      <c r="BM195" s="82" t="s">
        <v>1184</v>
      </c>
      <c r="BN195" s="82" t="s">
        <v>1184</v>
      </c>
      <c r="BO195" s="82" t="s">
        <v>1184</v>
      </c>
      <c r="BP195" s="82" t="s">
        <v>1184</v>
      </c>
      <c r="BQ195" s="82" t="s">
        <v>1184</v>
      </c>
      <c r="BR195" s="82" t="s">
        <v>1184</v>
      </c>
      <c r="BS195" s="82" t="s">
        <v>1184</v>
      </c>
      <c r="BT195" s="82" t="s">
        <v>1184</v>
      </c>
      <c r="BU195" s="82" t="s">
        <v>1184</v>
      </c>
      <c r="BV195" s="82" t="s">
        <v>1184</v>
      </c>
      <c r="BW195" s="82" t="s">
        <v>1184</v>
      </c>
      <c r="BX195" s="82" t="s">
        <v>1184</v>
      </c>
      <c r="BY195" s="82" t="s">
        <v>1184</v>
      </c>
      <c r="BZ195" s="82" t="s">
        <v>1184</v>
      </c>
      <c r="CA195" s="82" t="s">
        <v>1184</v>
      </c>
      <c r="CB195" s="82" t="s">
        <v>1184</v>
      </c>
      <c r="CC195" s="82" t="s">
        <v>1184</v>
      </c>
      <c r="CD195" s="82" t="s">
        <v>1184</v>
      </c>
      <c r="CE195" s="9"/>
      <c r="CF195" s="82" t="s">
        <v>1184</v>
      </c>
      <c r="CG195" s="82" t="s">
        <v>1184</v>
      </c>
      <c r="CH195" s="82" t="s">
        <v>1184</v>
      </c>
      <c r="CI195" s="82" t="s">
        <v>1184</v>
      </c>
      <c r="CJ195" s="82" t="s">
        <v>1184</v>
      </c>
      <c r="CK195" s="82" t="s">
        <v>1184</v>
      </c>
      <c r="CL195" s="82" t="s">
        <v>1184</v>
      </c>
      <c r="CM195" s="82" t="s">
        <v>1184</v>
      </c>
      <c r="CN195" s="82" t="s">
        <v>1184</v>
      </c>
      <c r="CO195" s="82" t="s">
        <v>1184</v>
      </c>
      <c r="CP195" s="82" t="s">
        <v>1184</v>
      </c>
      <c r="CQ195" s="82" t="s">
        <v>1184</v>
      </c>
      <c r="CR195" s="82" t="s">
        <v>1184</v>
      </c>
      <c r="CS195" s="82" t="s">
        <v>1184</v>
      </c>
      <c r="CT195" s="82" t="s">
        <v>1184</v>
      </c>
      <c r="CU195" s="82" t="s">
        <v>1184</v>
      </c>
      <c r="CV195" s="82" t="s">
        <v>1184</v>
      </c>
      <c r="CW195" s="82" t="s">
        <v>1184</v>
      </c>
      <c r="CX195" s="82" t="s">
        <v>1184</v>
      </c>
      <c r="CY195" s="82" t="s">
        <v>1184</v>
      </c>
      <c r="CZ195" s="82" t="s">
        <v>1184</v>
      </c>
      <c r="DA195" s="82" t="s">
        <v>1184</v>
      </c>
      <c r="DB195" s="82" t="s">
        <v>1184</v>
      </c>
      <c r="DC195" s="9"/>
      <c r="DD195" s="82" t="s">
        <v>1184</v>
      </c>
      <c r="DE195" s="82" t="s">
        <v>1184</v>
      </c>
      <c r="DF195" s="82" t="s">
        <v>1184</v>
      </c>
      <c r="DG195" s="82" t="s">
        <v>1184</v>
      </c>
      <c r="DH195" s="82" t="s">
        <v>1184</v>
      </c>
      <c r="DI195" s="82" t="s">
        <v>1184</v>
      </c>
      <c r="DJ195" s="82" t="s">
        <v>1184</v>
      </c>
      <c r="DK195" s="82" t="s">
        <v>1184</v>
      </c>
      <c r="DL195" s="82" t="s">
        <v>1184</v>
      </c>
      <c r="DM195" s="82" t="s">
        <v>1184</v>
      </c>
      <c r="DN195" s="82" t="s">
        <v>1184</v>
      </c>
      <c r="DO195" s="82" t="s">
        <v>1184</v>
      </c>
      <c r="DP195" s="82" t="s">
        <v>1184</v>
      </c>
      <c r="DQ195" s="82" t="s">
        <v>1184</v>
      </c>
      <c r="DR195" s="82" t="s">
        <v>1184</v>
      </c>
      <c r="DS195" s="82" t="s">
        <v>1184</v>
      </c>
      <c r="DT195" s="82" t="s">
        <v>1184</v>
      </c>
      <c r="DU195" s="82" t="s">
        <v>1184</v>
      </c>
      <c r="DV195" s="9"/>
      <c r="DW195" s="82" t="s">
        <v>1184</v>
      </c>
      <c r="DX195" s="82" t="s">
        <v>1184</v>
      </c>
      <c r="DY195" s="82" t="s">
        <v>1184</v>
      </c>
      <c r="DZ195" s="82" t="s">
        <v>1184</v>
      </c>
      <c r="EA195" s="82" t="s">
        <v>1184</v>
      </c>
      <c r="EB195" s="82" t="s">
        <v>1184</v>
      </c>
      <c r="EC195" s="82" t="s">
        <v>1184</v>
      </c>
      <c r="ED195" s="82" t="s">
        <v>1184</v>
      </c>
      <c r="EE195" s="82" t="s">
        <v>1184</v>
      </c>
      <c r="EF195" s="82" t="s">
        <v>1184</v>
      </c>
      <c r="EG195" s="82" t="s">
        <v>1184</v>
      </c>
      <c r="EH195" s="82" t="s">
        <v>1184</v>
      </c>
      <c r="EI195" s="82" t="s">
        <v>1184</v>
      </c>
      <c r="EJ195" s="82" t="s">
        <v>1184</v>
      </c>
      <c r="EK195" s="82" t="s">
        <v>1184</v>
      </c>
      <c r="EL195" s="82" t="s">
        <v>1184</v>
      </c>
      <c r="EM195" s="82" t="s">
        <v>1184</v>
      </c>
      <c r="EN195" s="82" t="s">
        <v>1184</v>
      </c>
      <c r="EO195" s="82" t="s">
        <v>1184</v>
      </c>
      <c r="EP195" s="82" t="s">
        <v>1184</v>
      </c>
      <c r="EQ195" s="82" t="s">
        <v>1184</v>
      </c>
      <c r="ER195" s="82" t="s">
        <v>1184</v>
      </c>
      <c r="ES195" s="82" t="s">
        <v>1184</v>
      </c>
      <c r="ET195" s="82" t="s">
        <v>1184</v>
      </c>
      <c r="EU195" s="82" t="s">
        <v>1184</v>
      </c>
      <c r="EV195" s="82" t="s">
        <v>1184</v>
      </c>
      <c r="EW195" s="82" t="s">
        <v>1184</v>
      </c>
      <c r="EX195" s="82" t="s">
        <v>1184</v>
      </c>
      <c r="EY195" s="82" t="s">
        <v>1184</v>
      </c>
      <c r="EZ195" s="82" t="s">
        <v>1184</v>
      </c>
      <c r="FA195" s="82" t="s">
        <v>1184</v>
      </c>
      <c r="FB195" s="82" t="s">
        <v>1184</v>
      </c>
      <c r="FC195" s="82" t="s">
        <v>1184</v>
      </c>
      <c r="FD195" s="82" t="s">
        <v>1184</v>
      </c>
      <c r="FE195" s="82" t="s">
        <v>1184</v>
      </c>
      <c r="FF195" s="82" t="s">
        <v>1184</v>
      </c>
      <c r="FG195" s="82" t="s">
        <v>1184</v>
      </c>
      <c r="FH195" s="82" t="s">
        <v>1184</v>
      </c>
      <c r="FI195" s="82" t="s">
        <v>1184</v>
      </c>
      <c r="FJ195" s="82" t="s">
        <v>1184</v>
      </c>
      <c r="FK195" s="82" t="s">
        <v>1184</v>
      </c>
      <c r="FL195" s="9"/>
      <c r="FM195" s="82" t="s">
        <v>1184</v>
      </c>
      <c r="FN195" s="82" t="s">
        <v>1184</v>
      </c>
      <c r="FO195" s="82" t="s">
        <v>1184</v>
      </c>
      <c r="FP195" s="82" t="s">
        <v>1184</v>
      </c>
      <c r="FQ195" s="82" t="s">
        <v>1184</v>
      </c>
      <c r="FR195" s="82" t="s">
        <v>1184</v>
      </c>
      <c r="FS195" s="82" t="s">
        <v>1184</v>
      </c>
      <c r="FT195" s="84" t="s">
        <v>1184</v>
      </c>
      <c r="FU195" s="82" t="s">
        <v>1184</v>
      </c>
      <c r="FV195" s="82" t="s">
        <v>1185</v>
      </c>
      <c r="FW195" s="82" t="s">
        <v>1186</v>
      </c>
      <c r="FX195" s="82" t="s">
        <v>1185</v>
      </c>
      <c r="FY195" s="82" t="s">
        <v>1185</v>
      </c>
      <c r="FZ195" s="82" t="s">
        <v>1185</v>
      </c>
      <c r="GA195" s="1" t="e">
        <f t="shared" si="29"/>
        <v>#VALUE!</v>
      </c>
      <c r="GB195" s="8" t="e">
        <f t="shared" si="30"/>
        <v>#VALUE!</v>
      </c>
      <c r="GC195" s="79" t="s">
        <v>1187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4</v>
      </c>
      <c r="F196" s="82" t="s">
        <v>1184</v>
      </c>
      <c r="G196" s="82" t="s">
        <v>1184</v>
      </c>
      <c r="H196" s="82" t="s">
        <v>1184</v>
      </c>
      <c r="I196" s="82" t="s">
        <v>1184</v>
      </c>
      <c r="J196" s="82" t="s">
        <v>1184</v>
      </c>
      <c r="K196" s="82" t="s">
        <v>1184</v>
      </c>
      <c r="L196" s="82" t="s">
        <v>1184</v>
      </c>
      <c r="M196" s="82" t="s">
        <v>1184</v>
      </c>
      <c r="N196" s="82" t="s">
        <v>1184</v>
      </c>
      <c r="O196" s="82" t="s">
        <v>1184</v>
      </c>
      <c r="P196" s="82" t="s">
        <v>1184</v>
      </c>
      <c r="Q196" s="82" t="s">
        <v>1184</v>
      </c>
      <c r="R196" s="82" t="s">
        <v>1184</v>
      </c>
      <c r="S196" s="82" t="s">
        <v>1184</v>
      </c>
      <c r="T196" s="82" t="s">
        <v>1184</v>
      </c>
      <c r="U196" s="82" t="s">
        <v>1184</v>
      </c>
      <c r="V196" s="82" t="s">
        <v>1184</v>
      </c>
      <c r="W196" s="82" t="s">
        <v>1184</v>
      </c>
      <c r="X196" s="82" t="s">
        <v>1184</v>
      </c>
      <c r="Y196" s="82" t="s">
        <v>1184</v>
      </c>
      <c r="Z196" s="82" t="s">
        <v>1184</v>
      </c>
      <c r="AA196" s="82" t="s">
        <v>1184</v>
      </c>
      <c r="AB196" s="82" t="s">
        <v>1184</v>
      </c>
      <c r="AC196" s="82" t="s">
        <v>1184</v>
      </c>
      <c r="AD196" s="82" t="s">
        <v>1184</v>
      </c>
      <c r="AE196" s="82" t="s">
        <v>1184</v>
      </c>
      <c r="AF196" s="82" t="s">
        <v>1184</v>
      </c>
      <c r="AG196" s="82" t="s">
        <v>1184</v>
      </c>
      <c r="AH196" s="82" t="s">
        <v>1184</v>
      </c>
      <c r="AI196" s="82" t="s">
        <v>1184</v>
      </c>
      <c r="AJ196" s="82" t="s">
        <v>1184</v>
      </c>
      <c r="AK196" s="82" t="s">
        <v>1184</v>
      </c>
      <c r="AL196" s="82" t="s">
        <v>1184</v>
      </c>
      <c r="AM196" s="9"/>
      <c r="AN196" s="82" t="s">
        <v>1184</v>
      </c>
      <c r="AO196" s="82" t="s">
        <v>1184</v>
      </c>
      <c r="AP196" s="82" t="s">
        <v>1184</v>
      </c>
      <c r="AQ196" s="82" t="s">
        <v>1184</v>
      </c>
      <c r="AR196" s="82" t="s">
        <v>1184</v>
      </c>
      <c r="AS196" s="82" t="s">
        <v>1184</v>
      </c>
      <c r="AT196" s="82" t="s">
        <v>1184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4</v>
      </c>
      <c r="AX196" s="82" t="s">
        <v>1184</v>
      </c>
      <c r="AY196" s="82" t="s">
        <v>1184</v>
      </c>
      <c r="AZ196" s="2" t="e">
        <f>_xll.ciqfunctions.udf.CIQ($B196, "IQ_EFFECT_TAX_RATE", $C196)/100</f>
        <v>#VALUE!</v>
      </c>
      <c r="BA196" s="84" t="s">
        <v>1184</v>
      </c>
      <c r="BB196" s="9"/>
      <c r="BC196" s="82" t="s">
        <v>1184</v>
      </c>
      <c r="BD196" s="82" t="s">
        <v>1184</v>
      </c>
      <c r="BE196" s="82" t="s">
        <v>1184</v>
      </c>
      <c r="BF196" s="82" t="s">
        <v>1184</v>
      </c>
      <c r="BG196" s="82" t="s">
        <v>1184</v>
      </c>
      <c r="BH196" s="82" t="s">
        <v>1184</v>
      </c>
      <c r="BI196" s="82" t="s">
        <v>1184</v>
      </c>
      <c r="BJ196" s="9"/>
      <c r="BK196" s="9"/>
      <c r="BL196" s="82" t="s">
        <v>1184</v>
      </c>
      <c r="BM196" s="82" t="s">
        <v>1184</v>
      </c>
      <c r="BN196" s="82" t="s">
        <v>1184</v>
      </c>
      <c r="BO196" s="82" t="s">
        <v>1184</v>
      </c>
      <c r="BP196" s="82" t="s">
        <v>1184</v>
      </c>
      <c r="BQ196" s="82" t="s">
        <v>1184</v>
      </c>
      <c r="BR196" s="82" t="s">
        <v>1184</v>
      </c>
      <c r="BS196" s="82" t="s">
        <v>1184</v>
      </c>
      <c r="BT196" s="82" t="s">
        <v>1184</v>
      </c>
      <c r="BU196" s="82" t="s">
        <v>1184</v>
      </c>
      <c r="BV196" s="82" t="s">
        <v>1184</v>
      </c>
      <c r="BW196" s="82" t="s">
        <v>1184</v>
      </c>
      <c r="BX196" s="82" t="s">
        <v>1184</v>
      </c>
      <c r="BY196" s="82" t="s">
        <v>1184</v>
      </c>
      <c r="BZ196" s="82" t="s">
        <v>1184</v>
      </c>
      <c r="CA196" s="82" t="s">
        <v>1184</v>
      </c>
      <c r="CB196" s="82" t="s">
        <v>1184</v>
      </c>
      <c r="CC196" s="82" t="s">
        <v>1184</v>
      </c>
      <c r="CD196" s="82" t="s">
        <v>1184</v>
      </c>
      <c r="CE196" s="9"/>
      <c r="CF196" s="82" t="s">
        <v>1184</v>
      </c>
      <c r="CG196" s="82" t="s">
        <v>1184</v>
      </c>
      <c r="CH196" s="82" t="s">
        <v>1184</v>
      </c>
      <c r="CI196" s="82" t="s">
        <v>1184</v>
      </c>
      <c r="CJ196" s="82" t="s">
        <v>1184</v>
      </c>
      <c r="CK196" s="82" t="s">
        <v>1184</v>
      </c>
      <c r="CL196" s="82" t="s">
        <v>1184</v>
      </c>
      <c r="CM196" s="82" t="s">
        <v>1184</v>
      </c>
      <c r="CN196" s="82" t="s">
        <v>1184</v>
      </c>
      <c r="CO196" s="82" t="s">
        <v>1184</v>
      </c>
      <c r="CP196" s="82" t="s">
        <v>1184</v>
      </c>
      <c r="CQ196" s="82" t="s">
        <v>1184</v>
      </c>
      <c r="CR196" s="82" t="s">
        <v>1184</v>
      </c>
      <c r="CS196" s="82" t="s">
        <v>1184</v>
      </c>
      <c r="CT196" s="82" t="s">
        <v>1184</v>
      </c>
      <c r="CU196" s="82" t="s">
        <v>1184</v>
      </c>
      <c r="CV196" s="82" t="s">
        <v>1184</v>
      </c>
      <c r="CW196" s="82" t="s">
        <v>1184</v>
      </c>
      <c r="CX196" s="82" t="s">
        <v>1184</v>
      </c>
      <c r="CY196" s="82" t="s">
        <v>1184</v>
      </c>
      <c r="CZ196" s="82" t="s">
        <v>1184</v>
      </c>
      <c r="DA196" s="82" t="s">
        <v>1184</v>
      </c>
      <c r="DB196" s="82" t="s">
        <v>1184</v>
      </c>
      <c r="DC196" s="9"/>
      <c r="DD196" s="82" t="s">
        <v>1184</v>
      </c>
      <c r="DE196" s="82" t="s">
        <v>1184</v>
      </c>
      <c r="DF196" s="82" t="s">
        <v>1184</v>
      </c>
      <c r="DG196" s="82" t="s">
        <v>1184</v>
      </c>
      <c r="DH196" s="82" t="s">
        <v>1184</v>
      </c>
      <c r="DI196" s="82" t="s">
        <v>1184</v>
      </c>
      <c r="DJ196" s="82" t="s">
        <v>1184</v>
      </c>
      <c r="DK196" s="82" t="s">
        <v>1184</v>
      </c>
      <c r="DL196" s="82" t="s">
        <v>1184</v>
      </c>
      <c r="DM196" s="82" t="s">
        <v>1184</v>
      </c>
      <c r="DN196" s="82" t="s">
        <v>1184</v>
      </c>
      <c r="DO196" s="82" t="s">
        <v>1184</v>
      </c>
      <c r="DP196" s="82" t="s">
        <v>1184</v>
      </c>
      <c r="DQ196" s="82" t="s">
        <v>1184</v>
      </c>
      <c r="DR196" s="82" t="s">
        <v>1184</v>
      </c>
      <c r="DS196" s="82" t="s">
        <v>1184</v>
      </c>
      <c r="DT196" s="82" t="s">
        <v>1184</v>
      </c>
      <c r="DU196" s="82" t="s">
        <v>1184</v>
      </c>
      <c r="DV196" s="9"/>
      <c r="DW196" s="82" t="s">
        <v>1184</v>
      </c>
      <c r="DX196" s="82" t="s">
        <v>1184</v>
      </c>
      <c r="DY196" s="82" t="s">
        <v>1184</v>
      </c>
      <c r="DZ196" s="82" t="s">
        <v>1184</v>
      </c>
      <c r="EA196" s="82" t="s">
        <v>1184</v>
      </c>
      <c r="EB196" s="82" t="s">
        <v>1184</v>
      </c>
      <c r="EC196" s="82" t="s">
        <v>1184</v>
      </c>
      <c r="ED196" s="82" t="s">
        <v>1184</v>
      </c>
      <c r="EE196" s="82" t="s">
        <v>1184</v>
      </c>
      <c r="EF196" s="82" t="s">
        <v>1184</v>
      </c>
      <c r="EG196" s="82" t="s">
        <v>1184</v>
      </c>
      <c r="EH196" s="82" t="s">
        <v>1184</v>
      </c>
      <c r="EI196" s="82" t="s">
        <v>1184</v>
      </c>
      <c r="EJ196" s="82" t="s">
        <v>1184</v>
      </c>
      <c r="EK196" s="82" t="s">
        <v>1184</v>
      </c>
      <c r="EL196" s="82" t="s">
        <v>1184</v>
      </c>
      <c r="EM196" s="82" t="s">
        <v>1184</v>
      </c>
      <c r="EN196" s="82" t="s">
        <v>1184</v>
      </c>
      <c r="EO196" s="82" t="s">
        <v>1184</v>
      </c>
      <c r="EP196" s="82" t="s">
        <v>1184</v>
      </c>
      <c r="EQ196" s="82" t="s">
        <v>1184</v>
      </c>
      <c r="ER196" s="82" t="s">
        <v>1184</v>
      </c>
      <c r="ES196" s="82" t="s">
        <v>1184</v>
      </c>
      <c r="ET196" s="82" t="s">
        <v>1184</v>
      </c>
      <c r="EU196" s="82" t="s">
        <v>1184</v>
      </c>
      <c r="EV196" s="82" t="s">
        <v>1184</v>
      </c>
      <c r="EW196" s="82" t="s">
        <v>1184</v>
      </c>
      <c r="EX196" s="82" t="s">
        <v>1184</v>
      </c>
      <c r="EY196" s="82" t="s">
        <v>1184</v>
      </c>
      <c r="EZ196" s="82" t="s">
        <v>1184</v>
      </c>
      <c r="FA196" s="82" t="s">
        <v>1184</v>
      </c>
      <c r="FB196" s="82" t="s">
        <v>1184</v>
      </c>
      <c r="FC196" s="82" t="s">
        <v>1184</v>
      </c>
      <c r="FD196" s="82" t="s">
        <v>1184</v>
      </c>
      <c r="FE196" s="82" t="s">
        <v>1184</v>
      </c>
      <c r="FF196" s="82" t="s">
        <v>1184</v>
      </c>
      <c r="FG196" s="82" t="s">
        <v>1184</v>
      </c>
      <c r="FH196" s="82" t="s">
        <v>1184</v>
      </c>
      <c r="FI196" s="82" t="s">
        <v>1184</v>
      </c>
      <c r="FJ196" s="82" t="s">
        <v>1184</v>
      </c>
      <c r="FK196" s="82" t="s">
        <v>1184</v>
      </c>
      <c r="FL196" s="9"/>
      <c r="FM196" s="82" t="s">
        <v>1184</v>
      </c>
      <c r="FN196" s="82" t="s">
        <v>1184</v>
      </c>
      <c r="FO196" s="82" t="s">
        <v>1184</v>
      </c>
      <c r="FP196" s="82" t="s">
        <v>1184</v>
      </c>
      <c r="FQ196" s="82" t="s">
        <v>1184</v>
      </c>
      <c r="FR196" s="82" t="s">
        <v>1184</v>
      </c>
      <c r="FS196" s="82" t="s">
        <v>1184</v>
      </c>
      <c r="FT196" s="84" t="s">
        <v>1184</v>
      </c>
      <c r="FU196" s="82" t="s">
        <v>1184</v>
      </c>
      <c r="FV196" s="82" t="s">
        <v>1185</v>
      </c>
      <c r="FW196" s="82" t="s">
        <v>1186</v>
      </c>
      <c r="FX196" s="82" t="s">
        <v>1185</v>
      </c>
      <c r="FY196" s="82" t="s">
        <v>1185</v>
      </c>
      <c r="FZ196" s="82" t="s">
        <v>1185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7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4</v>
      </c>
      <c r="F197" s="82" t="s">
        <v>1184</v>
      </c>
      <c r="G197" s="82" t="s">
        <v>1184</v>
      </c>
      <c r="H197" s="82" t="s">
        <v>1184</v>
      </c>
      <c r="I197" s="82" t="s">
        <v>1184</v>
      </c>
      <c r="J197" s="82" t="s">
        <v>1184</v>
      </c>
      <c r="K197" s="82" t="s">
        <v>1184</v>
      </c>
      <c r="L197" s="82" t="s">
        <v>1184</v>
      </c>
      <c r="M197" s="82" t="s">
        <v>1184</v>
      </c>
      <c r="N197" s="82" t="s">
        <v>1184</v>
      </c>
      <c r="O197" s="82" t="s">
        <v>1184</v>
      </c>
      <c r="P197" s="82" t="s">
        <v>1184</v>
      </c>
      <c r="Q197" s="82" t="s">
        <v>1184</v>
      </c>
      <c r="R197" s="82" t="s">
        <v>1184</v>
      </c>
      <c r="S197" s="82" t="s">
        <v>1184</v>
      </c>
      <c r="T197" s="82" t="s">
        <v>1184</v>
      </c>
      <c r="U197" s="82" t="s">
        <v>1184</v>
      </c>
      <c r="V197" s="82" t="s">
        <v>1184</v>
      </c>
      <c r="W197" s="82" t="s">
        <v>1184</v>
      </c>
      <c r="X197" s="82" t="s">
        <v>1184</v>
      </c>
      <c r="Y197" s="82" t="s">
        <v>1184</v>
      </c>
      <c r="Z197" s="82" t="s">
        <v>1184</v>
      </c>
      <c r="AA197" s="82" t="s">
        <v>1184</v>
      </c>
      <c r="AB197" s="82" t="s">
        <v>1184</v>
      </c>
      <c r="AC197" s="82" t="s">
        <v>1184</v>
      </c>
      <c r="AD197" s="82" t="s">
        <v>1184</v>
      </c>
      <c r="AE197" s="82" t="s">
        <v>1184</v>
      </c>
      <c r="AF197" s="82" t="s">
        <v>1184</v>
      </c>
      <c r="AG197" s="82" t="s">
        <v>1184</v>
      </c>
      <c r="AH197" s="82" t="s">
        <v>1184</v>
      </c>
      <c r="AI197" s="82" t="s">
        <v>1184</v>
      </c>
      <c r="AJ197" s="82" t="s">
        <v>1184</v>
      </c>
      <c r="AK197" s="82" t="s">
        <v>1184</v>
      </c>
      <c r="AL197" s="82" t="s">
        <v>1184</v>
      </c>
      <c r="AM197" s="9"/>
      <c r="AN197" s="82" t="s">
        <v>1184</v>
      </c>
      <c r="AO197" s="82" t="s">
        <v>1184</v>
      </c>
      <c r="AP197" s="82" t="s">
        <v>1184</v>
      </c>
      <c r="AQ197" s="82" t="s">
        <v>1184</v>
      </c>
      <c r="AR197" s="82" t="s">
        <v>1184</v>
      </c>
      <c r="AS197" s="82" t="s">
        <v>1184</v>
      </c>
      <c r="AT197" s="82" t="s">
        <v>1184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4</v>
      </c>
      <c r="AX197" s="82" t="s">
        <v>1184</v>
      </c>
      <c r="AY197" s="82" t="s">
        <v>1184</v>
      </c>
      <c r="AZ197" s="2" t="e">
        <f>_xll.ciqfunctions.udf.CIQ($B197, "IQ_EFFECT_TAX_RATE", $C197)/100</f>
        <v>#VALUE!</v>
      </c>
      <c r="BA197" s="84" t="s">
        <v>1184</v>
      </c>
      <c r="BB197" s="9"/>
      <c r="BC197" s="82" t="s">
        <v>1184</v>
      </c>
      <c r="BD197" s="82" t="s">
        <v>1184</v>
      </c>
      <c r="BE197" s="82" t="s">
        <v>1184</v>
      </c>
      <c r="BF197" s="82" t="s">
        <v>1184</v>
      </c>
      <c r="BG197" s="82" t="s">
        <v>1184</v>
      </c>
      <c r="BH197" s="82" t="s">
        <v>1184</v>
      </c>
      <c r="BI197" s="82" t="s">
        <v>1184</v>
      </c>
      <c r="BJ197" s="9"/>
      <c r="BK197" s="9"/>
      <c r="BL197" s="82" t="s">
        <v>1184</v>
      </c>
      <c r="BM197" s="82" t="s">
        <v>1184</v>
      </c>
      <c r="BN197" s="82" t="s">
        <v>1184</v>
      </c>
      <c r="BO197" s="82" t="s">
        <v>1184</v>
      </c>
      <c r="BP197" s="82" t="s">
        <v>1184</v>
      </c>
      <c r="BQ197" s="82" t="s">
        <v>1184</v>
      </c>
      <c r="BR197" s="82" t="s">
        <v>1184</v>
      </c>
      <c r="BS197" s="82" t="s">
        <v>1184</v>
      </c>
      <c r="BT197" s="82" t="s">
        <v>1184</v>
      </c>
      <c r="BU197" s="82" t="s">
        <v>1184</v>
      </c>
      <c r="BV197" s="82" t="s">
        <v>1184</v>
      </c>
      <c r="BW197" s="82" t="s">
        <v>1184</v>
      </c>
      <c r="BX197" s="82" t="s">
        <v>1184</v>
      </c>
      <c r="BY197" s="82" t="s">
        <v>1184</v>
      </c>
      <c r="BZ197" s="82" t="s">
        <v>1184</v>
      </c>
      <c r="CA197" s="82" t="s">
        <v>1184</v>
      </c>
      <c r="CB197" s="82" t="s">
        <v>1184</v>
      </c>
      <c r="CC197" s="82" t="s">
        <v>1184</v>
      </c>
      <c r="CD197" s="82" t="s">
        <v>1184</v>
      </c>
      <c r="CE197" s="9"/>
      <c r="CF197" s="82" t="s">
        <v>1184</v>
      </c>
      <c r="CG197" s="82" t="s">
        <v>1184</v>
      </c>
      <c r="CH197" s="82" t="s">
        <v>1184</v>
      </c>
      <c r="CI197" s="82" t="s">
        <v>1184</v>
      </c>
      <c r="CJ197" s="82" t="s">
        <v>1184</v>
      </c>
      <c r="CK197" s="82" t="s">
        <v>1184</v>
      </c>
      <c r="CL197" s="82" t="s">
        <v>1184</v>
      </c>
      <c r="CM197" s="82" t="s">
        <v>1184</v>
      </c>
      <c r="CN197" s="82" t="s">
        <v>1184</v>
      </c>
      <c r="CO197" s="82" t="s">
        <v>1184</v>
      </c>
      <c r="CP197" s="82" t="s">
        <v>1184</v>
      </c>
      <c r="CQ197" s="82" t="s">
        <v>1184</v>
      </c>
      <c r="CR197" s="82" t="s">
        <v>1184</v>
      </c>
      <c r="CS197" s="82" t="s">
        <v>1184</v>
      </c>
      <c r="CT197" s="82" t="s">
        <v>1184</v>
      </c>
      <c r="CU197" s="82" t="s">
        <v>1184</v>
      </c>
      <c r="CV197" s="82" t="s">
        <v>1184</v>
      </c>
      <c r="CW197" s="82" t="s">
        <v>1184</v>
      </c>
      <c r="CX197" s="82" t="s">
        <v>1184</v>
      </c>
      <c r="CY197" s="82" t="s">
        <v>1184</v>
      </c>
      <c r="CZ197" s="82" t="s">
        <v>1184</v>
      </c>
      <c r="DA197" s="82" t="s">
        <v>1184</v>
      </c>
      <c r="DB197" s="82" t="s">
        <v>1184</v>
      </c>
      <c r="DC197" s="9"/>
      <c r="DD197" s="82" t="s">
        <v>1184</v>
      </c>
      <c r="DE197" s="82" t="s">
        <v>1184</v>
      </c>
      <c r="DF197" s="82" t="s">
        <v>1184</v>
      </c>
      <c r="DG197" s="82" t="s">
        <v>1184</v>
      </c>
      <c r="DH197" s="82" t="s">
        <v>1184</v>
      </c>
      <c r="DI197" s="82" t="s">
        <v>1184</v>
      </c>
      <c r="DJ197" s="82" t="s">
        <v>1184</v>
      </c>
      <c r="DK197" s="82" t="s">
        <v>1184</v>
      </c>
      <c r="DL197" s="82" t="s">
        <v>1184</v>
      </c>
      <c r="DM197" s="82" t="s">
        <v>1184</v>
      </c>
      <c r="DN197" s="82" t="s">
        <v>1184</v>
      </c>
      <c r="DO197" s="82" t="s">
        <v>1184</v>
      </c>
      <c r="DP197" s="82" t="s">
        <v>1184</v>
      </c>
      <c r="DQ197" s="82" t="s">
        <v>1184</v>
      </c>
      <c r="DR197" s="82" t="s">
        <v>1184</v>
      </c>
      <c r="DS197" s="82" t="s">
        <v>1184</v>
      </c>
      <c r="DT197" s="82" t="s">
        <v>1184</v>
      </c>
      <c r="DU197" s="82" t="s">
        <v>1184</v>
      </c>
      <c r="DV197" s="9"/>
      <c r="DW197" s="82" t="s">
        <v>1184</v>
      </c>
      <c r="DX197" s="82" t="s">
        <v>1184</v>
      </c>
      <c r="DY197" s="82" t="s">
        <v>1184</v>
      </c>
      <c r="DZ197" s="82" t="s">
        <v>1184</v>
      </c>
      <c r="EA197" s="82" t="s">
        <v>1184</v>
      </c>
      <c r="EB197" s="82" t="s">
        <v>1184</v>
      </c>
      <c r="EC197" s="82" t="s">
        <v>1184</v>
      </c>
      <c r="ED197" s="82" t="s">
        <v>1184</v>
      </c>
      <c r="EE197" s="82" t="s">
        <v>1184</v>
      </c>
      <c r="EF197" s="82" t="s">
        <v>1184</v>
      </c>
      <c r="EG197" s="82" t="s">
        <v>1184</v>
      </c>
      <c r="EH197" s="82" t="s">
        <v>1184</v>
      </c>
      <c r="EI197" s="82" t="s">
        <v>1184</v>
      </c>
      <c r="EJ197" s="82" t="s">
        <v>1184</v>
      </c>
      <c r="EK197" s="82" t="s">
        <v>1184</v>
      </c>
      <c r="EL197" s="82" t="s">
        <v>1184</v>
      </c>
      <c r="EM197" s="82" t="s">
        <v>1184</v>
      </c>
      <c r="EN197" s="82" t="s">
        <v>1184</v>
      </c>
      <c r="EO197" s="82" t="s">
        <v>1184</v>
      </c>
      <c r="EP197" s="82" t="s">
        <v>1184</v>
      </c>
      <c r="EQ197" s="82" t="s">
        <v>1184</v>
      </c>
      <c r="ER197" s="82" t="s">
        <v>1184</v>
      </c>
      <c r="ES197" s="82" t="s">
        <v>1184</v>
      </c>
      <c r="ET197" s="82" t="s">
        <v>1184</v>
      </c>
      <c r="EU197" s="82" t="s">
        <v>1184</v>
      </c>
      <c r="EV197" s="82" t="s">
        <v>1184</v>
      </c>
      <c r="EW197" s="82" t="s">
        <v>1184</v>
      </c>
      <c r="EX197" s="82" t="s">
        <v>1184</v>
      </c>
      <c r="EY197" s="82" t="s">
        <v>1184</v>
      </c>
      <c r="EZ197" s="82" t="s">
        <v>1184</v>
      </c>
      <c r="FA197" s="82" t="s">
        <v>1184</v>
      </c>
      <c r="FB197" s="82" t="s">
        <v>1184</v>
      </c>
      <c r="FC197" s="82" t="s">
        <v>1184</v>
      </c>
      <c r="FD197" s="82" t="s">
        <v>1184</v>
      </c>
      <c r="FE197" s="82" t="s">
        <v>1184</v>
      </c>
      <c r="FF197" s="82" t="s">
        <v>1184</v>
      </c>
      <c r="FG197" s="82" t="s">
        <v>1184</v>
      </c>
      <c r="FH197" s="82" t="s">
        <v>1184</v>
      </c>
      <c r="FI197" s="82" t="s">
        <v>1184</v>
      </c>
      <c r="FJ197" s="82" t="s">
        <v>1184</v>
      </c>
      <c r="FK197" s="82" t="s">
        <v>1184</v>
      </c>
      <c r="FL197" s="9"/>
      <c r="FM197" s="82" t="s">
        <v>1184</v>
      </c>
      <c r="FN197" s="82" t="s">
        <v>1184</v>
      </c>
      <c r="FO197" s="82" t="s">
        <v>1184</v>
      </c>
      <c r="FP197" s="82" t="s">
        <v>1184</v>
      </c>
      <c r="FQ197" s="82" t="s">
        <v>1184</v>
      </c>
      <c r="FR197" s="82" t="s">
        <v>1184</v>
      </c>
      <c r="FS197" s="82" t="s">
        <v>1184</v>
      </c>
      <c r="FT197" s="84" t="s">
        <v>1184</v>
      </c>
      <c r="FU197" s="82" t="s">
        <v>1184</v>
      </c>
      <c r="FV197" s="82" t="s">
        <v>1185</v>
      </c>
      <c r="FW197" s="82" t="s">
        <v>1186</v>
      </c>
      <c r="FX197" s="82" t="s">
        <v>1185</v>
      </c>
      <c r="FY197" s="82" t="s">
        <v>1185</v>
      </c>
      <c r="FZ197" s="82" t="s">
        <v>1185</v>
      </c>
      <c r="GA197" s="1" t="e">
        <f t="shared" si="36"/>
        <v>#VALUE!</v>
      </c>
      <c r="GB197" s="8" t="e">
        <f t="shared" si="37"/>
        <v>#VALUE!</v>
      </c>
      <c r="GC197" s="79" t="s">
        <v>1187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4</v>
      </c>
      <c r="F198" s="82" t="s">
        <v>1184</v>
      </c>
      <c r="G198" s="82" t="s">
        <v>1184</v>
      </c>
      <c r="H198" s="82" t="s">
        <v>1184</v>
      </c>
      <c r="I198" s="82" t="s">
        <v>1184</v>
      </c>
      <c r="J198" s="82" t="s">
        <v>1184</v>
      </c>
      <c r="K198" s="82" t="s">
        <v>1184</v>
      </c>
      <c r="L198" s="82" t="s">
        <v>1184</v>
      </c>
      <c r="M198" s="82" t="s">
        <v>1184</v>
      </c>
      <c r="N198" s="82" t="s">
        <v>1184</v>
      </c>
      <c r="O198" s="82" t="s">
        <v>1184</v>
      </c>
      <c r="P198" s="82" t="s">
        <v>1184</v>
      </c>
      <c r="Q198" s="82" t="s">
        <v>1184</v>
      </c>
      <c r="R198" s="82" t="s">
        <v>1184</v>
      </c>
      <c r="S198" s="82" t="s">
        <v>1184</v>
      </c>
      <c r="T198" s="82" t="s">
        <v>1184</v>
      </c>
      <c r="U198" s="82" t="s">
        <v>1184</v>
      </c>
      <c r="V198" s="82" t="s">
        <v>1184</v>
      </c>
      <c r="W198" s="82" t="s">
        <v>1184</v>
      </c>
      <c r="X198" s="82" t="s">
        <v>1184</v>
      </c>
      <c r="Y198" s="82" t="s">
        <v>1184</v>
      </c>
      <c r="Z198" s="82" t="s">
        <v>1184</v>
      </c>
      <c r="AA198" s="82" t="s">
        <v>1184</v>
      </c>
      <c r="AB198" s="82" t="s">
        <v>1184</v>
      </c>
      <c r="AC198" s="82" t="s">
        <v>1184</v>
      </c>
      <c r="AD198" s="82" t="s">
        <v>1184</v>
      </c>
      <c r="AE198" s="82" t="s">
        <v>1184</v>
      </c>
      <c r="AF198" s="82" t="s">
        <v>1184</v>
      </c>
      <c r="AG198" s="82" t="s">
        <v>1184</v>
      </c>
      <c r="AH198" s="82" t="s">
        <v>1184</v>
      </c>
      <c r="AI198" s="82" t="s">
        <v>1184</v>
      </c>
      <c r="AJ198" s="82" t="s">
        <v>1184</v>
      </c>
      <c r="AK198" s="82" t="s">
        <v>1184</v>
      </c>
      <c r="AL198" s="82" t="s">
        <v>1184</v>
      </c>
      <c r="AM198" s="9"/>
      <c r="AN198" s="82" t="s">
        <v>1184</v>
      </c>
      <c r="AO198" s="82" t="s">
        <v>1184</v>
      </c>
      <c r="AP198" s="82" t="s">
        <v>1184</v>
      </c>
      <c r="AQ198" s="82" t="s">
        <v>1184</v>
      </c>
      <c r="AR198" s="82" t="s">
        <v>1184</v>
      </c>
      <c r="AS198" s="82" t="s">
        <v>1184</v>
      </c>
      <c r="AT198" s="82" t="s">
        <v>1184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4</v>
      </c>
      <c r="AX198" s="82" t="s">
        <v>1184</v>
      </c>
      <c r="AY198" s="82" t="s">
        <v>1184</v>
      </c>
      <c r="AZ198" s="2" t="e">
        <f>_xll.ciqfunctions.udf.CIQ($B198, "IQ_EFFECT_TAX_RATE", $C198)/100</f>
        <v>#VALUE!</v>
      </c>
      <c r="BA198" s="84" t="s">
        <v>1184</v>
      </c>
      <c r="BB198" s="9"/>
      <c r="BC198" s="82" t="s">
        <v>1184</v>
      </c>
      <c r="BD198" s="82" t="s">
        <v>1184</v>
      </c>
      <c r="BE198" s="82" t="s">
        <v>1184</v>
      </c>
      <c r="BF198" s="82" t="s">
        <v>1184</v>
      </c>
      <c r="BG198" s="82" t="s">
        <v>1184</v>
      </c>
      <c r="BH198" s="82" t="s">
        <v>1184</v>
      </c>
      <c r="BI198" s="82" t="s">
        <v>1184</v>
      </c>
      <c r="BJ198" s="9"/>
      <c r="BK198" s="9"/>
      <c r="BL198" s="82" t="s">
        <v>1184</v>
      </c>
      <c r="BM198" s="82" t="s">
        <v>1184</v>
      </c>
      <c r="BN198" s="82" t="s">
        <v>1184</v>
      </c>
      <c r="BO198" s="82" t="s">
        <v>1184</v>
      </c>
      <c r="BP198" s="82" t="s">
        <v>1184</v>
      </c>
      <c r="BQ198" s="82" t="s">
        <v>1184</v>
      </c>
      <c r="BR198" s="82" t="s">
        <v>1184</v>
      </c>
      <c r="BS198" s="82" t="s">
        <v>1184</v>
      </c>
      <c r="BT198" s="82" t="s">
        <v>1184</v>
      </c>
      <c r="BU198" s="82" t="s">
        <v>1184</v>
      </c>
      <c r="BV198" s="82" t="s">
        <v>1184</v>
      </c>
      <c r="BW198" s="82" t="s">
        <v>1184</v>
      </c>
      <c r="BX198" s="82" t="s">
        <v>1184</v>
      </c>
      <c r="BY198" s="82" t="s">
        <v>1184</v>
      </c>
      <c r="BZ198" s="82" t="s">
        <v>1184</v>
      </c>
      <c r="CA198" s="82" t="s">
        <v>1184</v>
      </c>
      <c r="CB198" s="82" t="s">
        <v>1184</v>
      </c>
      <c r="CC198" s="82" t="s">
        <v>1184</v>
      </c>
      <c r="CD198" s="82" t="s">
        <v>1184</v>
      </c>
      <c r="CE198" s="9"/>
      <c r="CF198" s="82" t="s">
        <v>1184</v>
      </c>
      <c r="CG198" s="82" t="s">
        <v>1184</v>
      </c>
      <c r="CH198" s="82" t="s">
        <v>1184</v>
      </c>
      <c r="CI198" s="82" t="s">
        <v>1184</v>
      </c>
      <c r="CJ198" s="82" t="s">
        <v>1184</v>
      </c>
      <c r="CK198" s="82" t="s">
        <v>1184</v>
      </c>
      <c r="CL198" s="82" t="s">
        <v>1184</v>
      </c>
      <c r="CM198" s="82" t="s">
        <v>1184</v>
      </c>
      <c r="CN198" s="82" t="s">
        <v>1184</v>
      </c>
      <c r="CO198" s="82" t="s">
        <v>1184</v>
      </c>
      <c r="CP198" s="82" t="s">
        <v>1184</v>
      </c>
      <c r="CQ198" s="82" t="s">
        <v>1184</v>
      </c>
      <c r="CR198" s="82" t="s">
        <v>1184</v>
      </c>
      <c r="CS198" s="82" t="s">
        <v>1184</v>
      </c>
      <c r="CT198" s="82" t="s">
        <v>1184</v>
      </c>
      <c r="CU198" s="82" t="s">
        <v>1184</v>
      </c>
      <c r="CV198" s="82" t="s">
        <v>1184</v>
      </c>
      <c r="CW198" s="82" t="s">
        <v>1184</v>
      </c>
      <c r="CX198" s="82" t="s">
        <v>1184</v>
      </c>
      <c r="CY198" s="82" t="s">
        <v>1184</v>
      </c>
      <c r="CZ198" s="82" t="s">
        <v>1184</v>
      </c>
      <c r="DA198" s="82" t="s">
        <v>1184</v>
      </c>
      <c r="DB198" s="82" t="s">
        <v>1184</v>
      </c>
      <c r="DC198" s="9"/>
      <c r="DD198" s="82" t="s">
        <v>1184</v>
      </c>
      <c r="DE198" s="82" t="s">
        <v>1184</v>
      </c>
      <c r="DF198" s="82" t="s">
        <v>1184</v>
      </c>
      <c r="DG198" s="82" t="s">
        <v>1184</v>
      </c>
      <c r="DH198" s="82" t="s">
        <v>1184</v>
      </c>
      <c r="DI198" s="82" t="s">
        <v>1184</v>
      </c>
      <c r="DJ198" s="82" t="s">
        <v>1184</v>
      </c>
      <c r="DK198" s="82" t="s">
        <v>1184</v>
      </c>
      <c r="DL198" s="82" t="s">
        <v>1184</v>
      </c>
      <c r="DM198" s="82" t="s">
        <v>1184</v>
      </c>
      <c r="DN198" s="82" t="s">
        <v>1184</v>
      </c>
      <c r="DO198" s="82" t="s">
        <v>1184</v>
      </c>
      <c r="DP198" s="82" t="s">
        <v>1184</v>
      </c>
      <c r="DQ198" s="82" t="s">
        <v>1184</v>
      </c>
      <c r="DR198" s="82" t="s">
        <v>1184</v>
      </c>
      <c r="DS198" s="82" t="s">
        <v>1184</v>
      </c>
      <c r="DT198" s="82" t="s">
        <v>1184</v>
      </c>
      <c r="DU198" s="82" t="s">
        <v>1184</v>
      </c>
      <c r="DV198" s="9"/>
      <c r="DW198" s="82" t="s">
        <v>1184</v>
      </c>
      <c r="DX198" s="82" t="s">
        <v>1184</v>
      </c>
      <c r="DY198" s="82" t="s">
        <v>1184</v>
      </c>
      <c r="DZ198" s="82" t="s">
        <v>1184</v>
      </c>
      <c r="EA198" s="82" t="s">
        <v>1184</v>
      </c>
      <c r="EB198" s="82" t="s">
        <v>1184</v>
      </c>
      <c r="EC198" s="82" t="s">
        <v>1184</v>
      </c>
      <c r="ED198" s="82" t="s">
        <v>1184</v>
      </c>
      <c r="EE198" s="82" t="s">
        <v>1184</v>
      </c>
      <c r="EF198" s="82" t="s">
        <v>1184</v>
      </c>
      <c r="EG198" s="82" t="s">
        <v>1184</v>
      </c>
      <c r="EH198" s="82" t="s">
        <v>1184</v>
      </c>
      <c r="EI198" s="82" t="s">
        <v>1184</v>
      </c>
      <c r="EJ198" s="82" t="s">
        <v>1184</v>
      </c>
      <c r="EK198" s="82" t="s">
        <v>1184</v>
      </c>
      <c r="EL198" s="82" t="s">
        <v>1184</v>
      </c>
      <c r="EM198" s="82" t="s">
        <v>1184</v>
      </c>
      <c r="EN198" s="82" t="s">
        <v>1184</v>
      </c>
      <c r="EO198" s="82" t="s">
        <v>1184</v>
      </c>
      <c r="EP198" s="82" t="s">
        <v>1184</v>
      </c>
      <c r="EQ198" s="82" t="s">
        <v>1184</v>
      </c>
      <c r="ER198" s="82" t="s">
        <v>1184</v>
      </c>
      <c r="ES198" s="82" t="s">
        <v>1184</v>
      </c>
      <c r="ET198" s="82" t="s">
        <v>1184</v>
      </c>
      <c r="EU198" s="82" t="s">
        <v>1184</v>
      </c>
      <c r="EV198" s="82" t="s">
        <v>1184</v>
      </c>
      <c r="EW198" s="82" t="s">
        <v>1184</v>
      </c>
      <c r="EX198" s="82" t="s">
        <v>1184</v>
      </c>
      <c r="EY198" s="82" t="s">
        <v>1184</v>
      </c>
      <c r="EZ198" s="82" t="s">
        <v>1184</v>
      </c>
      <c r="FA198" s="82" t="s">
        <v>1184</v>
      </c>
      <c r="FB198" s="82" t="s">
        <v>1184</v>
      </c>
      <c r="FC198" s="82" t="s">
        <v>1184</v>
      </c>
      <c r="FD198" s="82" t="s">
        <v>1184</v>
      </c>
      <c r="FE198" s="82" t="s">
        <v>1184</v>
      </c>
      <c r="FF198" s="82" t="s">
        <v>1184</v>
      </c>
      <c r="FG198" s="82" t="s">
        <v>1184</v>
      </c>
      <c r="FH198" s="82" t="s">
        <v>1184</v>
      </c>
      <c r="FI198" s="82" t="s">
        <v>1184</v>
      </c>
      <c r="FJ198" s="82" t="s">
        <v>1184</v>
      </c>
      <c r="FK198" s="82" t="s">
        <v>1184</v>
      </c>
      <c r="FL198" s="9"/>
      <c r="FM198" s="82" t="s">
        <v>1184</v>
      </c>
      <c r="FN198" s="82" t="s">
        <v>1184</v>
      </c>
      <c r="FO198" s="82" t="s">
        <v>1184</v>
      </c>
      <c r="FP198" s="82" t="s">
        <v>1184</v>
      </c>
      <c r="FQ198" s="82" t="s">
        <v>1184</v>
      </c>
      <c r="FR198" s="82" t="s">
        <v>1184</v>
      </c>
      <c r="FS198" s="82" t="s">
        <v>1184</v>
      </c>
      <c r="FT198" s="84" t="s">
        <v>1184</v>
      </c>
      <c r="FU198" s="82" t="s">
        <v>1184</v>
      </c>
      <c r="FV198" s="82" t="s">
        <v>1185</v>
      </c>
      <c r="FW198" s="82" t="s">
        <v>1186</v>
      </c>
      <c r="FX198" s="82" t="s">
        <v>1185</v>
      </c>
      <c r="FY198" s="82" t="s">
        <v>1185</v>
      </c>
      <c r="FZ198" s="82" t="s">
        <v>1185</v>
      </c>
      <c r="GA198" s="1" t="e">
        <f t="shared" si="36"/>
        <v>#VALUE!</v>
      </c>
      <c r="GB198" s="8" t="e">
        <f t="shared" si="37"/>
        <v>#VALUE!</v>
      </c>
      <c r="GC198" s="79" t="s">
        <v>1187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4</v>
      </c>
      <c r="F199" s="82" t="s">
        <v>1184</v>
      </c>
      <c r="G199" s="82" t="s">
        <v>1184</v>
      </c>
      <c r="H199" s="82" t="s">
        <v>1184</v>
      </c>
      <c r="I199" s="82" t="s">
        <v>1184</v>
      </c>
      <c r="J199" s="82" t="s">
        <v>1184</v>
      </c>
      <c r="K199" s="82" t="s">
        <v>1184</v>
      </c>
      <c r="L199" s="82" t="s">
        <v>1184</v>
      </c>
      <c r="M199" s="82" t="s">
        <v>1184</v>
      </c>
      <c r="N199" s="82" t="s">
        <v>1184</v>
      </c>
      <c r="O199" s="82" t="s">
        <v>1184</v>
      </c>
      <c r="P199" s="82" t="s">
        <v>1184</v>
      </c>
      <c r="Q199" s="82" t="s">
        <v>1184</v>
      </c>
      <c r="R199" s="82" t="s">
        <v>1184</v>
      </c>
      <c r="S199" s="82" t="s">
        <v>1184</v>
      </c>
      <c r="T199" s="82" t="s">
        <v>1184</v>
      </c>
      <c r="U199" s="82" t="s">
        <v>1184</v>
      </c>
      <c r="V199" s="82" t="s">
        <v>1184</v>
      </c>
      <c r="W199" s="82" t="s">
        <v>1184</v>
      </c>
      <c r="X199" s="82" t="s">
        <v>1184</v>
      </c>
      <c r="Y199" s="82" t="s">
        <v>1184</v>
      </c>
      <c r="Z199" s="82" t="s">
        <v>1184</v>
      </c>
      <c r="AA199" s="82" t="s">
        <v>1184</v>
      </c>
      <c r="AB199" s="82" t="s">
        <v>1184</v>
      </c>
      <c r="AC199" s="82" t="s">
        <v>1184</v>
      </c>
      <c r="AD199" s="82" t="s">
        <v>1184</v>
      </c>
      <c r="AE199" s="82" t="s">
        <v>1184</v>
      </c>
      <c r="AF199" s="82" t="s">
        <v>1184</v>
      </c>
      <c r="AG199" s="82" t="s">
        <v>1184</v>
      </c>
      <c r="AH199" s="82" t="s">
        <v>1184</v>
      </c>
      <c r="AI199" s="82" t="s">
        <v>1184</v>
      </c>
      <c r="AJ199" s="82" t="s">
        <v>1184</v>
      </c>
      <c r="AK199" s="82" t="s">
        <v>1184</v>
      </c>
      <c r="AL199" s="82" t="s">
        <v>1184</v>
      </c>
      <c r="AM199" s="9"/>
      <c r="AN199" s="82" t="s">
        <v>1184</v>
      </c>
      <c r="AO199" s="82" t="s">
        <v>1184</v>
      </c>
      <c r="AP199" s="82" t="s">
        <v>1184</v>
      </c>
      <c r="AQ199" s="82" t="s">
        <v>1184</v>
      </c>
      <c r="AR199" s="82" t="s">
        <v>1184</v>
      </c>
      <c r="AS199" s="82" t="s">
        <v>1184</v>
      </c>
      <c r="AT199" s="82" t="s">
        <v>1184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4</v>
      </c>
      <c r="AX199" s="82" t="s">
        <v>1184</v>
      </c>
      <c r="AY199" s="82" t="s">
        <v>1184</v>
      </c>
      <c r="AZ199" s="2" t="e">
        <f>_xll.ciqfunctions.udf.CIQ($B199, "IQ_EFFECT_TAX_RATE", $C199)/100</f>
        <v>#VALUE!</v>
      </c>
      <c r="BA199" s="84" t="s">
        <v>1184</v>
      </c>
      <c r="BB199" s="9"/>
      <c r="BC199" s="82" t="s">
        <v>1184</v>
      </c>
      <c r="BD199" s="82" t="s">
        <v>1184</v>
      </c>
      <c r="BE199" s="82" t="s">
        <v>1184</v>
      </c>
      <c r="BF199" s="82" t="s">
        <v>1184</v>
      </c>
      <c r="BG199" s="82" t="s">
        <v>1184</v>
      </c>
      <c r="BH199" s="82" t="s">
        <v>1184</v>
      </c>
      <c r="BI199" s="82" t="s">
        <v>1184</v>
      </c>
      <c r="BJ199" s="9"/>
      <c r="BK199" s="9"/>
      <c r="BL199" s="82" t="s">
        <v>1184</v>
      </c>
      <c r="BM199" s="82" t="s">
        <v>1184</v>
      </c>
      <c r="BN199" s="82" t="s">
        <v>1184</v>
      </c>
      <c r="BO199" s="82" t="s">
        <v>1184</v>
      </c>
      <c r="BP199" s="82" t="s">
        <v>1184</v>
      </c>
      <c r="BQ199" s="82" t="s">
        <v>1184</v>
      </c>
      <c r="BR199" s="82" t="s">
        <v>1184</v>
      </c>
      <c r="BS199" s="82" t="s">
        <v>1184</v>
      </c>
      <c r="BT199" s="82" t="s">
        <v>1184</v>
      </c>
      <c r="BU199" s="82" t="s">
        <v>1184</v>
      </c>
      <c r="BV199" s="82" t="s">
        <v>1184</v>
      </c>
      <c r="BW199" s="82" t="s">
        <v>1184</v>
      </c>
      <c r="BX199" s="82" t="s">
        <v>1184</v>
      </c>
      <c r="BY199" s="82" t="s">
        <v>1184</v>
      </c>
      <c r="BZ199" s="82" t="s">
        <v>1184</v>
      </c>
      <c r="CA199" s="82" t="s">
        <v>1184</v>
      </c>
      <c r="CB199" s="82" t="s">
        <v>1184</v>
      </c>
      <c r="CC199" s="82" t="s">
        <v>1184</v>
      </c>
      <c r="CD199" s="82" t="s">
        <v>1184</v>
      </c>
      <c r="CE199" s="9"/>
      <c r="CF199" s="82" t="s">
        <v>1184</v>
      </c>
      <c r="CG199" s="82" t="s">
        <v>1184</v>
      </c>
      <c r="CH199" s="82" t="s">
        <v>1184</v>
      </c>
      <c r="CI199" s="82" t="s">
        <v>1184</v>
      </c>
      <c r="CJ199" s="82" t="s">
        <v>1184</v>
      </c>
      <c r="CK199" s="82" t="s">
        <v>1184</v>
      </c>
      <c r="CL199" s="82" t="s">
        <v>1184</v>
      </c>
      <c r="CM199" s="82" t="s">
        <v>1184</v>
      </c>
      <c r="CN199" s="82" t="s">
        <v>1184</v>
      </c>
      <c r="CO199" s="82" t="s">
        <v>1184</v>
      </c>
      <c r="CP199" s="82" t="s">
        <v>1184</v>
      </c>
      <c r="CQ199" s="82" t="s">
        <v>1184</v>
      </c>
      <c r="CR199" s="82" t="s">
        <v>1184</v>
      </c>
      <c r="CS199" s="82" t="s">
        <v>1184</v>
      </c>
      <c r="CT199" s="82" t="s">
        <v>1184</v>
      </c>
      <c r="CU199" s="82" t="s">
        <v>1184</v>
      </c>
      <c r="CV199" s="82" t="s">
        <v>1184</v>
      </c>
      <c r="CW199" s="82" t="s">
        <v>1184</v>
      </c>
      <c r="CX199" s="82" t="s">
        <v>1184</v>
      </c>
      <c r="CY199" s="82" t="s">
        <v>1184</v>
      </c>
      <c r="CZ199" s="82" t="s">
        <v>1184</v>
      </c>
      <c r="DA199" s="82" t="s">
        <v>1184</v>
      </c>
      <c r="DB199" s="82" t="s">
        <v>1184</v>
      </c>
      <c r="DC199" s="9"/>
      <c r="DD199" s="82" t="s">
        <v>1184</v>
      </c>
      <c r="DE199" s="82" t="s">
        <v>1184</v>
      </c>
      <c r="DF199" s="82" t="s">
        <v>1184</v>
      </c>
      <c r="DG199" s="82" t="s">
        <v>1184</v>
      </c>
      <c r="DH199" s="82" t="s">
        <v>1184</v>
      </c>
      <c r="DI199" s="82" t="s">
        <v>1184</v>
      </c>
      <c r="DJ199" s="82" t="s">
        <v>1184</v>
      </c>
      <c r="DK199" s="82" t="s">
        <v>1184</v>
      </c>
      <c r="DL199" s="82" t="s">
        <v>1184</v>
      </c>
      <c r="DM199" s="82" t="s">
        <v>1184</v>
      </c>
      <c r="DN199" s="82" t="s">
        <v>1184</v>
      </c>
      <c r="DO199" s="82" t="s">
        <v>1184</v>
      </c>
      <c r="DP199" s="82" t="s">
        <v>1184</v>
      </c>
      <c r="DQ199" s="82" t="s">
        <v>1184</v>
      </c>
      <c r="DR199" s="82" t="s">
        <v>1184</v>
      </c>
      <c r="DS199" s="82" t="s">
        <v>1184</v>
      </c>
      <c r="DT199" s="82" t="s">
        <v>1184</v>
      </c>
      <c r="DU199" s="82" t="s">
        <v>1184</v>
      </c>
      <c r="DV199" s="9"/>
      <c r="DW199" s="82" t="s">
        <v>1184</v>
      </c>
      <c r="DX199" s="82" t="s">
        <v>1184</v>
      </c>
      <c r="DY199" s="82" t="s">
        <v>1184</v>
      </c>
      <c r="DZ199" s="82" t="s">
        <v>1184</v>
      </c>
      <c r="EA199" s="82" t="s">
        <v>1184</v>
      </c>
      <c r="EB199" s="82" t="s">
        <v>1184</v>
      </c>
      <c r="EC199" s="82" t="s">
        <v>1184</v>
      </c>
      <c r="ED199" s="82" t="s">
        <v>1184</v>
      </c>
      <c r="EE199" s="82" t="s">
        <v>1184</v>
      </c>
      <c r="EF199" s="82" t="s">
        <v>1184</v>
      </c>
      <c r="EG199" s="82" t="s">
        <v>1184</v>
      </c>
      <c r="EH199" s="82" t="s">
        <v>1184</v>
      </c>
      <c r="EI199" s="82" t="s">
        <v>1184</v>
      </c>
      <c r="EJ199" s="82" t="s">
        <v>1184</v>
      </c>
      <c r="EK199" s="82" t="s">
        <v>1184</v>
      </c>
      <c r="EL199" s="82" t="s">
        <v>1184</v>
      </c>
      <c r="EM199" s="82" t="s">
        <v>1184</v>
      </c>
      <c r="EN199" s="82" t="s">
        <v>1184</v>
      </c>
      <c r="EO199" s="82" t="s">
        <v>1184</v>
      </c>
      <c r="EP199" s="82" t="s">
        <v>1184</v>
      </c>
      <c r="EQ199" s="82" t="s">
        <v>1184</v>
      </c>
      <c r="ER199" s="82" t="s">
        <v>1184</v>
      </c>
      <c r="ES199" s="82" t="s">
        <v>1184</v>
      </c>
      <c r="ET199" s="82" t="s">
        <v>1184</v>
      </c>
      <c r="EU199" s="82" t="s">
        <v>1184</v>
      </c>
      <c r="EV199" s="82" t="s">
        <v>1184</v>
      </c>
      <c r="EW199" s="82" t="s">
        <v>1184</v>
      </c>
      <c r="EX199" s="82" t="s">
        <v>1184</v>
      </c>
      <c r="EY199" s="82" t="s">
        <v>1184</v>
      </c>
      <c r="EZ199" s="82" t="s">
        <v>1184</v>
      </c>
      <c r="FA199" s="82" t="s">
        <v>1184</v>
      </c>
      <c r="FB199" s="82" t="s">
        <v>1184</v>
      </c>
      <c r="FC199" s="82" t="s">
        <v>1184</v>
      </c>
      <c r="FD199" s="82" t="s">
        <v>1184</v>
      </c>
      <c r="FE199" s="82" t="s">
        <v>1184</v>
      </c>
      <c r="FF199" s="82" t="s">
        <v>1184</v>
      </c>
      <c r="FG199" s="82" t="s">
        <v>1184</v>
      </c>
      <c r="FH199" s="82" t="s">
        <v>1184</v>
      </c>
      <c r="FI199" s="82" t="s">
        <v>1184</v>
      </c>
      <c r="FJ199" s="82" t="s">
        <v>1184</v>
      </c>
      <c r="FK199" s="82" t="s">
        <v>1184</v>
      </c>
      <c r="FL199" s="9"/>
      <c r="FM199" s="82" t="s">
        <v>1184</v>
      </c>
      <c r="FN199" s="82" t="s">
        <v>1184</v>
      </c>
      <c r="FO199" s="82" t="s">
        <v>1184</v>
      </c>
      <c r="FP199" s="82" t="s">
        <v>1184</v>
      </c>
      <c r="FQ199" s="82" t="s">
        <v>1184</v>
      </c>
      <c r="FR199" s="82" t="s">
        <v>1184</v>
      </c>
      <c r="FS199" s="82" t="s">
        <v>1184</v>
      </c>
      <c r="FT199" s="84" t="s">
        <v>1184</v>
      </c>
      <c r="FU199" s="82" t="s">
        <v>1184</v>
      </c>
      <c r="FV199" s="82" t="s">
        <v>1185</v>
      </c>
      <c r="FW199" s="82" t="s">
        <v>1186</v>
      </c>
      <c r="FX199" s="82" t="s">
        <v>1185</v>
      </c>
      <c r="FY199" s="82" t="s">
        <v>1185</v>
      </c>
      <c r="FZ199" s="82" t="s">
        <v>1185</v>
      </c>
      <c r="GA199" s="1" t="e">
        <f t="shared" si="36"/>
        <v>#VALUE!</v>
      </c>
      <c r="GB199" s="8" t="e">
        <f t="shared" si="37"/>
        <v>#VALUE!</v>
      </c>
      <c r="GC199" s="79" t="s">
        <v>1187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4</v>
      </c>
      <c r="F200" s="82" t="s">
        <v>1184</v>
      </c>
      <c r="G200" s="82" t="s">
        <v>1184</v>
      </c>
      <c r="H200" s="82" t="s">
        <v>1184</v>
      </c>
      <c r="I200" s="82" t="s">
        <v>1184</v>
      </c>
      <c r="J200" s="82" t="s">
        <v>1184</v>
      </c>
      <c r="K200" s="82" t="s">
        <v>1184</v>
      </c>
      <c r="L200" s="82" t="s">
        <v>1184</v>
      </c>
      <c r="M200" s="82" t="s">
        <v>1184</v>
      </c>
      <c r="N200" s="82" t="s">
        <v>1184</v>
      </c>
      <c r="O200" s="82" t="s">
        <v>1184</v>
      </c>
      <c r="P200" s="82" t="s">
        <v>1184</v>
      </c>
      <c r="Q200" s="82" t="s">
        <v>1184</v>
      </c>
      <c r="R200" s="82" t="s">
        <v>1184</v>
      </c>
      <c r="S200" s="82" t="s">
        <v>1184</v>
      </c>
      <c r="T200" s="82" t="s">
        <v>1184</v>
      </c>
      <c r="U200" s="82" t="s">
        <v>1184</v>
      </c>
      <c r="V200" s="82" t="s">
        <v>1184</v>
      </c>
      <c r="W200" s="82" t="s">
        <v>1184</v>
      </c>
      <c r="X200" s="82" t="s">
        <v>1184</v>
      </c>
      <c r="Y200" s="82" t="s">
        <v>1184</v>
      </c>
      <c r="Z200" s="82" t="s">
        <v>1184</v>
      </c>
      <c r="AA200" s="82" t="s">
        <v>1184</v>
      </c>
      <c r="AB200" s="82" t="s">
        <v>1184</v>
      </c>
      <c r="AC200" s="82" t="s">
        <v>1184</v>
      </c>
      <c r="AD200" s="82" t="s">
        <v>1184</v>
      </c>
      <c r="AE200" s="82" t="s">
        <v>1184</v>
      </c>
      <c r="AF200" s="82" t="s">
        <v>1184</v>
      </c>
      <c r="AG200" s="82" t="s">
        <v>1184</v>
      </c>
      <c r="AH200" s="82" t="s">
        <v>1184</v>
      </c>
      <c r="AI200" s="82" t="s">
        <v>1184</v>
      </c>
      <c r="AJ200" s="82" t="s">
        <v>1184</v>
      </c>
      <c r="AK200" s="82" t="s">
        <v>1184</v>
      </c>
      <c r="AL200" s="82" t="s">
        <v>1184</v>
      </c>
      <c r="AM200" s="9"/>
      <c r="AN200" s="82" t="s">
        <v>1184</v>
      </c>
      <c r="AO200" s="82" t="s">
        <v>1184</v>
      </c>
      <c r="AP200" s="82" t="s">
        <v>1184</v>
      </c>
      <c r="AQ200" s="82" t="s">
        <v>1184</v>
      </c>
      <c r="AR200" s="82" t="s">
        <v>1184</v>
      </c>
      <c r="AS200" s="82" t="s">
        <v>1184</v>
      </c>
      <c r="AT200" s="82" t="s">
        <v>1184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4</v>
      </c>
      <c r="AX200" s="82" t="s">
        <v>1184</v>
      </c>
      <c r="AY200" s="82" t="s">
        <v>1184</v>
      </c>
      <c r="AZ200" s="2" t="e">
        <f>_xll.ciqfunctions.udf.CIQ($B200, "IQ_EFFECT_TAX_RATE", $C200)/100</f>
        <v>#VALUE!</v>
      </c>
      <c r="BA200" s="84" t="s">
        <v>1184</v>
      </c>
      <c r="BB200" s="9"/>
      <c r="BC200" s="82" t="s">
        <v>1184</v>
      </c>
      <c r="BD200" s="82" t="s">
        <v>1184</v>
      </c>
      <c r="BE200" s="82" t="s">
        <v>1184</v>
      </c>
      <c r="BF200" s="82" t="s">
        <v>1184</v>
      </c>
      <c r="BG200" s="82" t="s">
        <v>1184</v>
      </c>
      <c r="BH200" s="82" t="s">
        <v>1184</v>
      </c>
      <c r="BI200" s="82" t="s">
        <v>1184</v>
      </c>
      <c r="BJ200" s="9"/>
      <c r="BK200" s="9"/>
      <c r="BL200" s="82" t="s">
        <v>1184</v>
      </c>
      <c r="BM200" s="82" t="s">
        <v>1184</v>
      </c>
      <c r="BN200" s="82" t="s">
        <v>1184</v>
      </c>
      <c r="BO200" s="82" t="s">
        <v>1184</v>
      </c>
      <c r="BP200" s="82" t="s">
        <v>1184</v>
      </c>
      <c r="BQ200" s="82" t="s">
        <v>1184</v>
      </c>
      <c r="BR200" s="82" t="s">
        <v>1184</v>
      </c>
      <c r="BS200" s="82" t="s">
        <v>1184</v>
      </c>
      <c r="BT200" s="82" t="s">
        <v>1184</v>
      </c>
      <c r="BU200" s="82" t="s">
        <v>1184</v>
      </c>
      <c r="BV200" s="82" t="s">
        <v>1184</v>
      </c>
      <c r="BW200" s="82" t="s">
        <v>1184</v>
      </c>
      <c r="BX200" s="82" t="s">
        <v>1184</v>
      </c>
      <c r="BY200" s="82" t="s">
        <v>1184</v>
      </c>
      <c r="BZ200" s="82" t="s">
        <v>1184</v>
      </c>
      <c r="CA200" s="82" t="s">
        <v>1184</v>
      </c>
      <c r="CB200" s="82" t="s">
        <v>1184</v>
      </c>
      <c r="CC200" s="82" t="s">
        <v>1184</v>
      </c>
      <c r="CD200" s="82" t="s">
        <v>1184</v>
      </c>
      <c r="CE200" s="9"/>
      <c r="CF200" s="82" t="s">
        <v>1184</v>
      </c>
      <c r="CG200" s="82" t="s">
        <v>1184</v>
      </c>
      <c r="CH200" s="82" t="s">
        <v>1184</v>
      </c>
      <c r="CI200" s="82" t="s">
        <v>1184</v>
      </c>
      <c r="CJ200" s="82" t="s">
        <v>1184</v>
      </c>
      <c r="CK200" s="82" t="s">
        <v>1184</v>
      </c>
      <c r="CL200" s="82" t="s">
        <v>1184</v>
      </c>
      <c r="CM200" s="82" t="s">
        <v>1184</v>
      </c>
      <c r="CN200" s="82" t="s">
        <v>1184</v>
      </c>
      <c r="CO200" s="82" t="s">
        <v>1184</v>
      </c>
      <c r="CP200" s="82" t="s">
        <v>1184</v>
      </c>
      <c r="CQ200" s="82" t="s">
        <v>1184</v>
      </c>
      <c r="CR200" s="82" t="s">
        <v>1184</v>
      </c>
      <c r="CS200" s="82" t="s">
        <v>1184</v>
      </c>
      <c r="CT200" s="82" t="s">
        <v>1184</v>
      </c>
      <c r="CU200" s="82" t="s">
        <v>1184</v>
      </c>
      <c r="CV200" s="82" t="s">
        <v>1184</v>
      </c>
      <c r="CW200" s="82" t="s">
        <v>1184</v>
      </c>
      <c r="CX200" s="82" t="s">
        <v>1184</v>
      </c>
      <c r="CY200" s="82" t="s">
        <v>1184</v>
      </c>
      <c r="CZ200" s="82" t="s">
        <v>1184</v>
      </c>
      <c r="DA200" s="82" t="s">
        <v>1184</v>
      </c>
      <c r="DB200" s="82" t="s">
        <v>1184</v>
      </c>
      <c r="DC200" s="9"/>
      <c r="DD200" s="82" t="s">
        <v>1184</v>
      </c>
      <c r="DE200" s="82" t="s">
        <v>1184</v>
      </c>
      <c r="DF200" s="82" t="s">
        <v>1184</v>
      </c>
      <c r="DG200" s="82" t="s">
        <v>1184</v>
      </c>
      <c r="DH200" s="82" t="s">
        <v>1184</v>
      </c>
      <c r="DI200" s="82" t="s">
        <v>1184</v>
      </c>
      <c r="DJ200" s="82" t="s">
        <v>1184</v>
      </c>
      <c r="DK200" s="82" t="s">
        <v>1184</v>
      </c>
      <c r="DL200" s="82" t="s">
        <v>1184</v>
      </c>
      <c r="DM200" s="82" t="s">
        <v>1184</v>
      </c>
      <c r="DN200" s="82" t="s">
        <v>1184</v>
      </c>
      <c r="DO200" s="82" t="s">
        <v>1184</v>
      </c>
      <c r="DP200" s="82" t="s">
        <v>1184</v>
      </c>
      <c r="DQ200" s="82" t="s">
        <v>1184</v>
      </c>
      <c r="DR200" s="82" t="s">
        <v>1184</v>
      </c>
      <c r="DS200" s="82" t="s">
        <v>1184</v>
      </c>
      <c r="DT200" s="82" t="s">
        <v>1184</v>
      </c>
      <c r="DU200" s="82" t="s">
        <v>1184</v>
      </c>
      <c r="DV200" s="9"/>
      <c r="DW200" s="82" t="s">
        <v>1184</v>
      </c>
      <c r="DX200" s="82" t="s">
        <v>1184</v>
      </c>
      <c r="DY200" s="82" t="s">
        <v>1184</v>
      </c>
      <c r="DZ200" s="82" t="s">
        <v>1184</v>
      </c>
      <c r="EA200" s="82" t="s">
        <v>1184</v>
      </c>
      <c r="EB200" s="82" t="s">
        <v>1184</v>
      </c>
      <c r="EC200" s="82" t="s">
        <v>1184</v>
      </c>
      <c r="ED200" s="82" t="s">
        <v>1184</v>
      </c>
      <c r="EE200" s="82" t="s">
        <v>1184</v>
      </c>
      <c r="EF200" s="82" t="s">
        <v>1184</v>
      </c>
      <c r="EG200" s="82" t="s">
        <v>1184</v>
      </c>
      <c r="EH200" s="82" t="s">
        <v>1184</v>
      </c>
      <c r="EI200" s="82" t="s">
        <v>1184</v>
      </c>
      <c r="EJ200" s="82" t="s">
        <v>1184</v>
      </c>
      <c r="EK200" s="82" t="s">
        <v>1184</v>
      </c>
      <c r="EL200" s="82" t="s">
        <v>1184</v>
      </c>
      <c r="EM200" s="82" t="s">
        <v>1184</v>
      </c>
      <c r="EN200" s="82" t="s">
        <v>1184</v>
      </c>
      <c r="EO200" s="82" t="s">
        <v>1184</v>
      </c>
      <c r="EP200" s="82" t="s">
        <v>1184</v>
      </c>
      <c r="EQ200" s="82" t="s">
        <v>1184</v>
      </c>
      <c r="ER200" s="82" t="s">
        <v>1184</v>
      </c>
      <c r="ES200" s="82" t="s">
        <v>1184</v>
      </c>
      <c r="ET200" s="82" t="s">
        <v>1184</v>
      </c>
      <c r="EU200" s="82" t="s">
        <v>1184</v>
      </c>
      <c r="EV200" s="82" t="s">
        <v>1184</v>
      </c>
      <c r="EW200" s="82" t="s">
        <v>1184</v>
      </c>
      <c r="EX200" s="82" t="s">
        <v>1184</v>
      </c>
      <c r="EY200" s="82" t="s">
        <v>1184</v>
      </c>
      <c r="EZ200" s="82" t="s">
        <v>1184</v>
      </c>
      <c r="FA200" s="82" t="s">
        <v>1184</v>
      </c>
      <c r="FB200" s="82" t="s">
        <v>1184</v>
      </c>
      <c r="FC200" s="82" t="s">
        <v>1184</v>
      </c>
      <c r="FD200" s="82" t="s">
        <v>1184</v>
      </c>
      <c r="FE200" s="82" t="s">
        <v>1184</v>
      </c>
      <c r="FF200" s="82" t="s">
        <v>1184</v>
      </c>
      <c r="FG200" s="82" t="s">
        <v>1184</v>
      </c>
      <c r="FH200" s="82" t="s">
        <v>1184</v>
      </c>
      <c r="FI200" s="82" t="s">
        <v>1184</v>
      </c>
      <c r="FJ200" s="82" t="s">
        <v>1184</v>
      </c>
      <c r="FK200" s="82" t="s">
        <v>1184</v>
      </c>
      <c r="FL200" s="9"/>
      <c r="FM200" s="82" t="s">
        <v>1184</v>
      </c>
      <c r="FN200" s="82" t="s">
        <v>1184</v>
      </c>
      <c r="FO200" s="82" t="s">
        <v>1184</v>
      </c>
      <c r="FP200" s="82" t="s">
        <v>1184</v>
      </c>
      <c r="FQ200" s="82" t="s">
        <v>1184</v>
      </c>
      <c r="FR200" s="82" t="s">
        <v>1184</v>
      </c>
      <c r="FS200" s="82" t="s">
        <v>1184</v>
      </c>
      <c r="FT200" s="84" t="s">
        <v>1184</v>
      </c>
      <c r="FU200" s="82" t="s">
        <v>1184</v>
      </c>
      <c r="FV200" s="82" t="s">
        <v>1185</v>
      </c>
      <c r="FW200" s="82" t="s">
        <v>1186</v>
      </c>
      <c r="FX200" s="82" t="s">
        <v>1185</v>
      </c>
      <c r="FY200" s="82" t="s">
        <v>1185</v>
      </c>
      <c r="FZ200" s="82" t="s">
        <v>1185</v>
      </c>
      <c r="GA200" s="1" t="e">
        <f t="shared" si="36"/>
        <v>#VALUE!</v>
      </c>
      <c r="GB200" s="8" t="e">
        <f t="shared" si="37"/>
        <v>#VALUE!</v>
      </c>
      <c r="GC200" s="79" t="s">
        <v>1187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4</v>
      </c>
      <c r="F201" s="82" t="s">
        <v>1184</v>
      </c>
      <c r="G201" s="82" t="s">
        <v>1184</v>
      </c>
      <c r="H201" s="82" t="s">
        <v>1184</v>
      </c>
      <c r="I201" s="82" t="s">
        <v>1184</v>
      </c>
      <c r="J201" s="82" t="s">
        <v>1184</v>
      </c>
      <c r="K201" s="82" t="s">
        <v>1184</v>
      </c>
      <c r="L201" s="82" t="s">
        <v>1184</v>
      </c>
      <c r="M201" s="82" t="s">
        <v>1184</v>
      </c>
      <c r="N201" s="82" t="s">
        <v>1184</v>
      </c>
      <c r="O201" s="82" t="s">
        <v>1184</v>
      </c>
      <c r="P201" s="82" t="s">
        <v>1184</v>
      </c>
      <c r="Q201" s="82" t="s">
        <v>1184</v>
      </c>
      <c r="R201" s="82" t="s">
        <v>1184</v>
      </c>
      <c r="S201" s="82" t="s">
        <v>1184</v>
      </c>
      <c r="T201" s="82" t="s">
        <v>1184</v>
      </c>
      <c r="U201" s="82" t="s">
        <v>1184</v>
      </c>
      <c r="V201" s="82" t="s">
        <v>1184</v>
      </c>
      <c r="W201" s="82" t="s">
        <v>1184</v>
      </c>
      <c r="X201" s="82" t="s">
        <v>1184</v>
      </c>
      <c r="Y201" s="82" t="s">
        <v>1184</v>
      </c>
      <c r="Z201" s="82" t="s">
        <v>1184</v>
      </c>
      <c r="AA201" s="82" t="s">
        <v>1184</v>
      </c>
      <c r="AB201" s="82" t="s">
        <v>1184</v>
      </c>
      <c r="AC201" s="82" t="s">
        <v>1184</v>
      </c>
      <c r="AD201" s="82" t="s">
        <v>1184</v>
      </c>
      <c r="AE201" s="82" t="s">
        <v>1184</v>
      </c>
      <c r="AF201" s="82" t="s">
        <v>1184</v>
      </c>
      <c r="AG201" s="82" t="s">
        <v>1184</v>
      </c>
      <c r="AH201" s="82" t="s">
        <v>1184</v>
      </c>
      <c r="AI201" s="82" t="s">
        <v>1184</v>
      </c>
      <c r="AJ201" s="82" t="s">
        <v>1184</v>
      </c>
      <c r="AK201" s="82" t="s">
        <v>1184</v>
      </c>
      <c r="AL201" s="82" t="s">
        <v>1184</v>
      </c>
      <c r="AM201" s="9"/>
      <c r="AN201" s="82" t="s">
        <v>1184</v>
      </c>
      <c r="AO201" s="82" t="s">
        <v>1184</v>
      </c>
      <c r="AP201" s="82" t="s">
        <v>1184</v>
      </c>
      <c r="AQ201" s="82" t="s">
        <v>1184</v>
      </c>
      <c r="AR201" s="82" t="s">
        <v>1184</v>
      </c>
      <c r="AS201" s="82" t="s">
        <v>1184</v>
      </c>
      <c r="AT201" s="82" t="s">
        <v>1184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4</v>
      </c>
      <c r="AX201" s="82" t="s">
        <v>1184</v>
      </c>
      <c r="AY201" s="82" t="s">
        <v>1184</v>
      </c>
      <c r="AZ201" s="2" t="e">
        <f>_xll.ciqfunctions.udf.CIQ($B201, "IQ_EFFECT_TAX_RATE", $C201)/100</f>
        <v>#VALUE!</v>
      </c>
      <c r="BA201" s="84" t="s">
        <v>1184</v>
      </c>
      <c r="BB201" s="9"/>
      <c r="BC201" s="82" t="s">
        <v>1184</v>
      </c>
      <c r="BD201" s="82" t="s">
        <v>1184</v>
      </c>
      <c r="BE201" s="82" t="s">
        <v>1184</v>
      </c>
      <c r="BF201" s="82" t="s">
        <v>1184</v>
      </c>
      <c r="BG201" s="82" t="s">
        <v>1184</v>
      </c>
      <c r="BH201" s="82" t="s">
        <v>1184</v>
      </c>
      <c r="BI201" s="82" t="s">
        <v>1184</v>
      </c>
      <c r="BJ201" s="9"/>
      <c r="BK201" s="9"/>
      <c r="BL201" s="82" t="s">
        <v>1184</v>
      </c>
      <c r="BM201" s="82" t="s">
        <v>1184</v>
      </c>
      <c r="BN201" s="82" t="s">
        <v>1184</v>
      </c>
      <c r="BO201" s="82" t="s">
        <v>1184</v>
      </c>
      <c r="BP201" s="82" t="s">
        <v>1184</v>
      </c>
      <c r="BQ201" s="82" t="s">
        <v>1184</v>
      </c>
      <c r="BR201" s="82" t="s">
        <v>1184</v>
      </c>
      <c r="BS201" s="82" t="s">
        <v>1184</v>
      </c>
      <c r="BT201" s="82" t="s">
        <v>1184</v>
      </c>
      <c r="BU201" s="82" t="s">
        <v>1184</v>
      </c>
      <c r="BV201" s="82" t="s">
        <v>1184</v>
      </c>
      <c r="BW201" s="82" t="s">
        <v>1184</v>
      </c>
      <c r="BX201" s="82" t="s">
        <v>1184</v>
      </c>
      <c r="BY201" s="82" t="s">
        <v>1184</v>
      </c>
      <c r="BZ201" s="82" t="s">
        <v>1184</v>
      </c>
      <c r="CA201" s="82" t="s">
        <v>1184</v>
      </c>
      <c r="CB201" s="82" t="s">
        <v>1184</v>
      </c>
      <c r="CC201" s="82" t="s">
        <v>1184</v>
      </c>
      <c r="CD201" s="82" t="s">
        <v>1184</v>
      </c>
      <c r="CE201" s="9"/>
      <c r="CF201" s="82" t="s">
        <v>1184</v>
      </c>
      <c r="CG201" s="82" t="s">
        <v>1184</v>
      </c>
      <c r="CH201" s="82" t="s">
        <v>1184</v>
      </c>
      <c r="CI201" s="82" t="s">
        <v>1184</v>
      </c>
      <c r="CJ201" s="82" t="s">
        <v>1184</v>
      </c>
      <c r="CK201" s="82" t="s">
        <v>1184</v>
      </c>
      <c r="CL201" s="82" t="s">
        <v>1184</v>
      </c>
      <c r="CM201" s="82" t="s">
        <v>1184</v>
      </c>
      <c r="CN201" s="82" t="s">
        <v>1184</v>
      </c>
      <c r="CO201" s="82" t="s">
        <v>1184</v>
      </c>
      <c r="CP201" s="82" t="s">
        <v>1184</v>
      </c>
      <c r="CQ201" s="82" t="s">
        <v>1184</v>
      </c>
      <c r="CR201" s="82" t="s">
        <v>1184</v>
      </c>
      <c r="CS201" s="82" t="s">
        <v>1184</v>
      </c>
      <c r="CT201" s="82" t="s">
        <v>1184</v>
      </c>
      <c r="CU201" s="82" t="s">
        <v>1184</v>
      </c>
      <c r="CV201" s="82" t="s">
        <v>1184</v>
      </c>
      <c r="CW201" s="82" t="s">
        <v>1184</v>
      </c>
      <c r="CX201" s="82" t="s">
        <v>1184</v>
      </c>
      <c r="CY201" s="82" t="s">
        <v>1184</v>
      </c>
      <c r="CZ201" s="82" t="s">
        <v>1184</v>
      </c>
      <c r="DA201" s="82" t="s">
        <v>1184</v>
      </c>
      <c r="DB201" s="82" t="s">
        <v>1184</v>
      </c>
      <c r="DC201" s="9"/>
      <c r="DD201" s="82" t="s">
        <v>1184</v>
      </c>
      <c r="DE201" s="82" t="s">
        <v>1184</v>
      </c>
      <c r="DF201" s="82" t="s">
        <v>1184</v>
      </c>
      <c r="DG201" s="82" t="s">
        <v>1184</v>
      </c>
      <c r="DH201" s="82" t="s">
        <v>1184</v>
      </c>
      <c r="DI201" s="82" t="s">
        <v>1184</v>
      </c>
      <c r="DJ201" s="82" t="s">
        <v>1184</v>
      </c>
      <c r="DK201" s="82" t="s">
        <v>1184</v>
      </c>
      <c r="DL201" s="82" t="s">
        <v>1184</v>
      </c>
      <c r="DM201" s="82" t="s">
        <v>1184</v>
      </c>
      <c r="DN201" s="82" t="s">
        <v>1184</v>
      </c>
      <c r="DO201" s="82" t="s">
        <v>1184</v>
      </c>
      <c r="DP201" s="82" t="s">
        <v>1184</v>
      </c>
      <c r="DQ201" s="82" t="s">
        <v>1184</v>
      </c>
      <c r="DR201" s="82" t="s">
        <v>1184</v>
      </c>
      <c r="DS201" s="82" t="s">
        <v>1184</v>
      </c>
      <c r="DT201" s="82" t="s">
        <v>1184</v>
      </c>
      <c r="DU201" s="82" t="s">
        <v>1184</v>
      </c>
      <c r="DV201" s="9"/>
      <c r="DW201" s="82" t="s">
        <v>1184</v>
      </c>
      <c r="DX201" s="82" t="s">
        <v>1184</v>
      </c>
      <c r="DY201" s="82" t="s">
        <v>1184</v>
      </c>
      <c r="DZ201" s="82" t="s">
        <v>1184</v>
      </c>
      <c r="EA201" s="82" t="s">
        <v>1184</v>
      </c>
      <c r="EB201" s="82" t="s">
        <v>1184</v>
      </c>
      <c r="EC201" s="82" t="s">
        <v>1184</v>
      </c>
      <c r="ED201" s="82" t="s">
        <v>1184</v>
      </c>
      <c r="EE201" s="82" t="s">
        <v>1184</v>
      </c>
      <c r="EF201" s="82" t="s">
        <v>1184</v>
      </c>
      <c r="EG201" s="82" t="s">
        <v>1184</v>
      </c>
      <c r="EH201" s="82" t="s">
        <v>1184</v>
      </c>
      <c r="EI201" s="82" t="s">
        <v>1184</v>
      </c>
      <c r="EJ201" s="82" t="s">
        <v>1184</v>
      </c>
      <c r="EK201" s="82" t="s">
        <v>1184</v>
      </c>
      <c r="EL201" s="82" t="s">
        <v>1184</v>
      </c>
      <c r="EM201" s="82" t="s">
        <v>1184</v>
      </c>
      <c r="EN201" s="82" t="s">
        <v>1184</v>
      </c>
      <c r="EO201" s="82" t="s">
        <v>1184</v>
      </c>
      <c r="EP201" s="82" t="s">
        <v>1184</v>
      </c>
      <c r="EQ201" s="82" t="s">
        <v>1184</v>
      </c>
      <c r="ER201" s="82" t="s">
        <v>1184</v>
      </c>
      <c r="ES201" s="82" t="s">
        <v>1184</v>
      </c>
      <c r="ET201" s="82" t="s">
        <v>1184</v>
      </c>
      <c r="EU201" s="82" t="s">
        <v>1184</v>
      </c>
      <c r="EV201" s="82" t="s">
        <v>1184</v>
      </c>
      <c r="EW201" s="82" t="s">
        <v>1184</v>
      </c>
      <c r="EX201" s="82" t="s">
        <v>1184</v>
      </c>
      <c r="EY201" s="82" t="s">
        <v>1184</v>
      </c>
      <c r="EZ201" s="82" t="s">
        <v>1184</v>
      </c>
      <c r="FA201" s="82" t="s">
        <v>1184</v>
      </c>
      <c r="FB201" s="82" t="s">
        <v>1184</v>
      </c>
      <c r="FC201" s="82" t="s">
        <v>1184</v>
      </c>
      <c r="FD201" s="82" t="s">
        <v>1184</v>
      </c>
      <c r="FE201" s="82" t="s">
        <v>1184</v>
      </c>
      <c r="FF201" s="82" t="s">
        <v>1184</v>
      </c>
      <c r="FG201" s="82" t="s">
        <v>1184</v>
      </c>
      <c r="FH201" s="82" t="s">
        <v>1184</v>
      </c>
      <c r="FI201" s="82" t="s">
        <v>1184</v>
      </c>
      <c r="FJ201" s="82" t="s">
        <v>1184</v>
      </c>
      <c r="FK201" s="82" t="s">
        <v>1184</v>
      </c>
      <c r="FL201" s="9"/>
      <c r="FM201" s="82" t="s">
        <v>1184</v>
      </c>
      <c r="FN201" s="82" t="s">
        <v>1184</v>
      </c>
      <c r="FO201" s="82" t="s">
        <v>1184</v>
      </c>
      <c r="FP201" s="82" t="s">
        <v>1184</v>
      </c>
      <c r="FQ201" s="82" t="s">
        <v>1184</v>
      </c>
      <c r="FR201" s="82" t="s">
        <v>1184</v>
      </c>
      <c r="FS201" s="82" t="s">
        <v>1184</v>
      </c>
      <c r="FT201" s="84" t="s">
        <v>1184</v>
      </c>
      <c r="FU201" s="82" t="s">
        <v>1184</v>
      </c>
      <c r="FV201" s="82" t="s">
        <v>1185</v>
      </c>
      <c r="FW201" s="82" t="s">
        <v>1186</v>
      </c>
      <c r="FX201" s="82" t="s">
        <v>1185</v>
      </c>
      <c r="FY201" s="82" t="s">
        <v>1185</v>
      </c>
      <c r="FZ201" s="82" t="s">
        <v>1185</v>
      </c>
      <c r="GA201" s="1" t="e">
        <f t="shared" si="36"/>
        <v>#VALUE!</v>
      </c>
      <c r="GB201" s="8" t="e">
        <f t="shared" si="37"/>
        <v>#VALUE!</v>
      </c>
      <c r="GC201" s="79" t="s">
        <v>1187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4</v>
      </c>
      <c r="F202" s="82" t="s">
        <v>1184</v>
      </c>
      <c r="G202" s="82" t="s">
        <v>1184</v>
      </c>
      <c r="H202" s="82" t="s">
        <v>1184</v>
      </c>
      <c r="I202" s="82" t="s">
        <v>1184</v>
      </c>
      <c r="J202" s="82" t="s">
        <v>1184</v>
      </c>
      <c r="K202" s="82" t="s">
        <v>1184</v>
      </c>
      <c r="L202" s="82" t="s">
        <v>1184</v>
      </c>
      <c r="M202" s="82" t="s">
        <v>1184</v>
      </c>
      <c r="N202" s="82" t="s">
        <v>1184</v>
      </c>
      <c r="O202" s="82" t="s">
        <v>1184</v>
      </c>
      <c r="P202" s="82" t="s">
        <v>1184</v>
      </c>
      <c r="Q202" s="82" t="s">
        <v>1184</v>
      </c>
      <c r="R202" s="82" t="s">
        <v>1184</v>
      </c>
      <c r="S202" s="82" t="s">
        <v>1184</v>
      </c>
      <c r="T202" s="82" t="s">
        <v>1184</v>
      </c>
      <c r="U202" s="82" t="s">
        <v>1184</v>
      </c>
      <c r="V202" s="82" t="s">
        <v>1184</v>
      </c>
      <c r="W202" s="82" t="s">
        <v>1184</v>
      </c>
      <c r="X202" s="82" t="s">
        <v>1184</v>
      </c>
      <c r="Y202" s="82" t="s">
        <v>1184</v>
      </c>
      <c r="Z202" s="82" t="s">
        <v>1184</v>
      </c>
      <c r="AA202" s="82" t="s">
        <v>1184</v>
      </c>
      <c r="AB202" s="82" t="s">
        <v>1184</v>
      </c>
      <c r="AC202" s="82" t="s">
        <v>1184</v>
      </c>
      <c r="AD202" s="82" t="s">
        <v>1184</v>
      </c>
      <c r="AE202" s="82" t="s">
        <v>1184</v>
      </c>
      <c r="AF202" s="82" t="s">
        <v>1184</v>
      </c>
      <c r="AG202" s="82" t="s">
        <v>1184</v>
      </c>
      <c r="AH202" s="82" t="s">
        <v>1184</v>
      </c>
      <c r="AI202" s="82" t="s">
        <v>1184</v>
      </c>
      <c r="AJ202" s="82" t="s">
        <v>1184</v>
      </c>
      <c r="AK202" s="82" t="s">
        <v>1184</v>
      </c>
      <c r="AL202" s="82" t="s">
        <v>1184</v>
      </c>
      <c r="AM202" s="9"/>
      <c r="AN202" s="82" t="s">
        <v>1184</v>
      </c>
      <c r="AO202" s="82" t="s">
        <v>1184</v>
      </c>
      <c r="AP202" s="82" t="s">
        <v>1184</v>
      </c>
      <c r="AQ202" s="82" t="s">
        <v>1184</v>
      </c>
      <c r="AR202" s="82" t="s">
        <v>1184</v>
      </c>
      <c r="AS202" s="82" t="s">
        <v>1184</v>
      </c>
      <c r="AT202" s="82" t="s">
        <v>1184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4</v>
      </c>
      <c r="AX202" s="82" t="s">
        <v>1184</v>
      </c>
      <c r="AY202" s="82" t="s">
        <v>1184</v>
      </c>
      <c r="AZ202" s="2" t="e">
        <f>_xll.ciqfunctions.udf.CIQ($B202, "IQ_EFFECT_TAX_RATE", $C202)/100</f>
        <v>#VALUE!</v>
      </c>
      <c r="BA202" s="84" t="s">
        <v>1184</v>
      </c>
      <c r="BB202" s="9"/>
      <c r="BC202" s="82" t="s">
        <v>1184</v>
      </c>
      <c r="BD202" s="82" t="s">
        <v>1184</v>
      </c>
      <c r="BE202" s="82" t="s">
        <v>1184</v>
      </c>
      <c r="BF202" s="82" t="s">
        <v>1184</v>
      </c>
      <c r="BG202" s="82" t="s">
        <v>1184</v>
      </c>
      <c r="BH202" s="82" t="s">
        <v>1184</v>
      </c>
      <c r="BI202" s="82" t="s">
        <v>1184</v>
      </c>
      <c r="BJ202" s="9"/>
      <c r="BK202" s="9"/>
      <c r="BL202" s="82" t="s">
        <v>1184</v>
      </c>
      <c r="BM202" s="82" t="s">
        <v>1184</v>
      </c>
      <c r="BN202" s="82" t="s">
        <v>1184</v>
      </c>
      <c r="BO202" s="82" t="s">
        <v>1184</v>
      </c>
      <c r="BP202" s="82" t="s">
        <v>1184</v>
      </c>
      <c r="BQ202" s="82" t="s">
        <v>1184</v>
      </c>
      <c r="BR202" s="82" t="s">
        <v>1184</v>
      </c>
      <c r="BS202" s="82" t="s">
        <v>1184</v>
      </c>
      <c r="BT202" s="82" t="s">
        <v>1184</v>
      </c>
      <c r="BU202" s="82" t="s">
        <v>1184</v>
      </c>
      <c r="BV202" s="82" t="s">
        <v>1184</v>
      </c>
      <c r="BW202" s="82" t="s">
        <v>1184</v>
      </c>
      <c r="BX202" s="82" t="s">
        <v>1184</v>
      </c>
      <c r="BY202" s="82" t="s">
        <v>1184</v>
      </c>
      <c r="BZ202" s="82" t="s">
        <v>1184</v>
      </c>
      <c r="CA202" s="82" t="s">
        <v>1184</v>
      </c>
      <c r="CB202" s="82" t="s">
        <v>1184</v>
      </c>
      <c r="CC202" s="82" t="s">
        <v>1184</v>
      </c>
      <c r="CD202" s="82" t="s">
        <v>1184</v>
      </c>
      <c r="CE202" s="9"/>
      <c r="CF202" s="82" t="s">
        <v>1184</v>
      </c>
      <c r="CG202" s="82" t="s">
        <v>1184</v>
      </c>
      <c r="CH202" s="82" t="s">
        <v>1184</v>
      </c>
      <c r="CI202" s="82" t="s">
        <v>1184</v>
      </c>
      <c r="CJ202" s="82" t="s">
        <v>1184</v>
      </c>
      <c r="CK202" s="82" t="s">
        <v>1184</v>
      </c>
      <c r="CL202" s="82" t="s">
        <v>1184</v>
      </c>
      <c r="CM202" s="82" t="s">
        <v>1184</v>
      </c>
      <c r="CN202" s="82" t="s">
        <v>1184</v>
      </c>
      <c r="CO202" s="82" t="s">
        <v>1184</v>
      </c>
      <c r="CP202" s="82" t="s">
        <v>1184</v>
      </c>
      <c r="CQ202" s="82" t="s">
        <v>1184</v>
      </c>
      <c r="CR202" s="82" t="s">
        <v>1184</v>
      </c>
      <c r="CS202" s="82" t="s">
        <v>1184</v>
      </c>
      <c r="CT202" s="82" t="s">
        <v>1184</v>
      </c>
      <c r="CU202" s="82" t="s">
        <v>1184</v>
      </c>
      <c r="CV202" s="82" t="s">
        <v>1184</v>
      </c>
      <c r="CW202" s="82" t="s">
        <v>1184</v>
      </c>
      <c r="CX202" s="82" t="s">
        <v>1184</v>
      </c>
      <c r="CY202" s="82" t="s">
        <v>1184</v>
      </c>
      <c r="CZ202" s="82" t="s">
        <v>1184</v>
      </c>
      <c r="DA202" s="82" t="s">
        <v>1184</v>
      </c>
      <c r="DB202" s="82" t="s">
        <v>1184</v>
      </c>
      <c r="DC202" s="9"/>
      <c r="DD202" s="82" t="s">
        <v>1184</v>
      </c>
      <c r="DE202" s="82" t="s">
        <v>1184</v>
      </c>
      <c r="DF202" s="82" t="s">
        <v>1184</v>
      </c>
      <c r="DG202" s="82" t="s">
        <v>1184</v>
      </c>
      <c r="DH202" s="82" t="s">
        <v>1184</v>
      </c>
      <c r="DI202" s="82" t="s">
        <v>1184</v>
      </c>
      <c r="DJ202" s="82" t="s">
        <v>1184</v>
      </c>
      <c r="DK202" s="82" t="s">
        <v>1184</v>
      </c>
      <c r="DL202" s="82" t="s">
        <v>1184</v>
      </c>
      <c r="DM202" s="82" t="s">
        <v>1184</v>
      </c>
      <c r="DN202" s="82" t="s">
        <v>1184</v>
      </c>
      <c r="DO202" s="82" t="s">
        <v>1184</v>
      </c>
      <c r="DP202" s="82" t="s">
        <v>1184</v>
      </c>
      <c r="DQ202" s="82" t="s">
        <v>1184</v>
      </c>
      <c r="DR202" s="82" t="s">
        <v>1184</v>
      </c>
      <c r="DS202" s="82" t="s">
        <v>1184</v>
      </c>
      <c r="DT202" s="82" t="s">
        <v>1184</v>
      </c>
      <c r="DU202" s="82" t="s">
        <v>1184</v>
      </c>
      <c r="DV202" s="9"/>
      <c r="DW202" s="82" t="s">
        <v>1184</v>
      </c>
      <c r="DX202" s="82" t="s">
        <v>1184</v>
      </c>
      <c r="DY202" s="82" t="s">
        <v>1184</v>
      </c>
      <c r="DZ202" s="82" t="s">
        <v>1184</v>
      </c>
      <c r="EA202" s="82" t="s">
        <v>1184</v>
      </c>
      <c r="EB202" s="82" t="s">
        <v>1184</v>
      </c>
      <c r="EC202" s="82" t="s">
        <v>1184</v>
      </c>
      <c r="ED202" s="82" t="s">
        <v>1184</v>
      </c>
      <c r="EE202" s="82" t="s">
        <v>1184</v>
      </c>
      <c r="EF202" s="82" t="s">
        <v>1184</v>
      </c>
      <c r="EG202" s="82" t="s">
        <v>1184</v>
      </c>
      <c r="EH202" s="82" t="s">
        <v>1184</v>
      </c>
      <c r="EI202" s="82" t="s">
        <v>1184</v>
      </c>
      <c r="EJ202" s="82" t="s">
        <v>1184</v>
      </c>
      <c r="EK202" s="82" t="s">
        <v>1184</v>
      </c>
      <c r="EL202" s="82" t="s">
        <v>1184</v>
      </c>
      <c r="EM202" s="82" t="s">
        <v>1184</v>
      </c>
      <c r="EN202" s="82" t="s">
        <v>1184</v>
      </c>
      <c r="EO202" s="82" t="s">
        <v>1184</v>
      </c>
      <c r="EP202" s="82" t="s">
        <v>1184</v>
      </c>
      <c r="EQ202" s="82" t="s">
        <v>1184</v>
      </c>
      <c r="ER202" s="82" t="s">
        <v>1184</v>
      </c>
      <c r="ES202" s="82" t="s">
        <v>1184</v>
      </c>
      <c r="ET202" s="82" t="s">
        <v>1184</v>
      </c>
      <c r="EU202" s="82" t="s">
        <v>1184</v>
      </c>
      <c r="EV202" s="82" t="s">
        <v>1184</v>
      </c>
      <c r="EW202" s="82" t="s">
        <v>1184</v>
      </c>
      <c r="EX202" s="82" t="s">
        <v>1184</v>
      </c>
      <c r="EY202" s="82" t="s">
        <v>1184</v>
      </c>
      <c r="EZ202" s="82" t="s">
        <v>1184</v>
      </c>
      <c r="FA202" s="82" t="s">
        <v>1184</v>
      </c>
      <c r="FB202" s="82" t="s">
        <v>1184</v>
      </c>
      <c r="FC202" s="82" t="s">
        <v>1184</v>
      </c>
      <c r="FD202" s="82" t="s">
        <v>1184</v>
      </c>
      <c r="FE202" s="82" t="s">
        <v>1184</v>
      </c>
      <c r="FF202" s="82" t="s">
        <v>1184</v>
      </c>
      <c r="FG202" s="82" t="s">
        <v>1184</v>
      </c>
      <c r="FH202" s="82" t="s">
        <v>1184</v>
      </c>
      <c r="FI202" s="82" t="s">
        <v>1184</v>
      </c>
      <c r="FJ202" s="82" t="s">
        <v>1184</v>
      </c>
      <c r="FK202" s="82" t="s">
        <v>1184</v>
      </c>
      <c r="FL202" s="9"/>
      <c r="FM202" s="82" t="s">
        <v>1184</v>
      </c>
      <c r="FN202" s="82" t="s">
        <v>1184</v>
      </c>
      <c r="FO202" s="82" t="s">
        <v>1184</v>
      </c>
      <c r="FP202" s="82" t="s">
        <v>1184</v>
      </c>
      <c r="FQ202" s="82" t="s">
        <v>1184</v>
      </c>
      <c r="FR202" s="82" t="s">
        <v>1184</v>
      </c>
      <c r="FS202" s="82" t="s">
        <v>1184</v>
      </c>
      <c r="FT202" s="84" t="s">
        <v>1184</v>
      </c>
      <c r="FU202" s="82" t="s">
        <v>1184</v>
      </c>
      <c r="FV202" s="82" t="s">
        <v>1185</v>
      </c>
      <c r="FW202" s="82" t="s">
        <v>1186</v>
      </c>
      <c r="FX202" s="82" t="s">
        <v>1185</v>
      </c>
      <c r="FY202" s="82" t="s">
        <v>1185</v>
      </c>
      <c r="FZ202" s="82" t="s">
        <v>1185</v>
      </c>
      <c r="GA202" s="1" t="e">
        <f t="shared" si="36"/>
        <v>#VALUE!</v>
      </c>
      <c r="GB202" s="8" t="e">
        <f t="shared" si="37"/>
        <v>#VALUE!</v>
      </c>
      <c r="GC202" s="79" t="s">
        <v>1187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4</v>
      </c>
      <c r="F203" s="82" t="s">
        <v>1184</v>
      </c>
      <c r="G203" s="82" t="s">
        <v>1184</v>
      </c>
      <c r="H203" s="82" t="s">
        <v>1184</v>
      </c>
      <c r="I203" s="82" t="s">
        <v>1184</v>
      </c>
      <c r="J203" s="82" t="s">
        <v>1184</v>
      </c>
      <c r="K203" s="82" t="s">
        <v>1184</v>
      </c>
      <c r="L203" s="82" t="s">
        <v>1184</v>
      </c>
      <c r="M203" s="82" t="s">
        <v>1184</v>
      </c>
      <c r="N203" s="82" t="s">
        <v>1184</v>
      </c>
      <c r="O203" s="82" t="s">
        <v>1184</v>
      </c>
      <c r="P203" s="82" t="s">
        <v>1184</v>
      </c>
      <c r="Q203" s="82" t="s">
        <v>1184</v>
      </c>
      <c r="R203" s="82" t="s">
        <v>1184</v>
      </c>
      <c r="S203" s="82" t="s">
        <v>1184</v>
      </c>
      <c r="T203" s="82" t="s">
        <v>1184</v>
      </c>
      <c r="U203" s="82" t="s">
        <v>1184</v>
      </c>
      <c r="V203" s="82" t="s">
        <v>1184</v>
      </c>
      <c r="W203" s="82" t="s">
        <v>1184</v>
      </c>
      <c r="X203" s="82" t="s">
        <v>1184</v>
      </c>
      <c r="Y203" s="82" t="s">
        <v>1184</v>
      </c>
      <c r="Z203" s="82" t="s">
        <v>1184</v>
      </c>
      <c r="AA203" s="82" t="s">
        <v>1184</v>
      </c>
      <c r="AB203" s="82" t="s">
        <v>1184</v>
      </c>
      <c r="AC203" s="82" t="s">
        <v>1184</v>
      </c>
      <c r="AD203" s="82" t="s">
        <v>1184</v>
      </c>
      <c r="AE203" s="82" t="s">
        <v>1184</v>
      </c>
      <c r="AF203" s="82" t="s">
        <v>1184</v>
      </c>
      <c r="AG203" s="82" t="s">
        <v>1184</v>
      </c>
      <c r="AH203" s="82" t="s">
        <v>1184</v>
      </c>
      <c r="AI203" s="82" t="s">
        <v>1184</v>
      </c>
      <c r="AJ203" s="82" t="s">
        <v>1184</v>
      </c>
      <c r="AK203" s="82" t="s">
        <v>1184</v>
      </c>
      <c r="AL203" s="82" t="s">
        <v>1184</v>
      </c>
      <c r="AM203" s="9"/>
      <c r="AN203" s="82" t="s">
        <v>1184</v>
      </c>
      <c r="AO203" s="82" t="s">
        <v>1184</v>
      </c>
      <c r="AP203" s="82" t="s">
        <v>1184</v>
      </c>
      <c r="AQ203" s="82" t="s">
        <v>1184</v>
      </c>
      <c r="AR203" s="82" t="s">
        <v>1184</v>
      </c>
      <c r="AS203" s="82" t="s">
        <v>1184</v>
      </c>
      <c r="AT203" s="82" t="s">
        <v>1184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4</v>
      </c>
      <c r="AX203" s="82" t="s">
        <v>1184</v>
      </c>
      <c r="AY203" s="82" t="s">
        <v>1184</v>
      </c>
      <c r="AZ203" s="2" t="e">
        <f>_xll.ciqfunctions.udf.CIQ($B203, "IQ_EFFECT_TAX_RATE", $C203)/100</f>
        <v>#VALUE!</v>
      </c>
      <c r="BA203" s="84" t="s">
        <v>1184</v>
      </c>
      <c r="BB203" s="9"/>
      <c r="BC203" s="82" t="s">
        <v>1184</v>
      </c>
      <c r="BD203" s="82" t="s">
        <v>1184</v>
      </c>
      <c r="BE203" s="82" t="s">
        <v>1184</v>
      </c>
      <c r="BF203" s="82" t="s">
        <v>1184</v>
      </c>
      <c r="BG203" s="82" t="s">
        <v>1184</v>
      </c>
      <c r="BH203" s="82" t="s">
        <v>1184</v>
      </c>
      <c r="BI203" s="82" t="s">
        <v>1184</v>
      </c>
      <c r="BJ203" s="9"/>
      <c r="BK203" s="9"/>
      <c r="BL203" s="82" t="s">
        <v>1184</v>
      </c>
      <c r="BM203" s="82" t="s">
        <v>1184</v>
      </c>
      <c r="BN203" s="82" t="s">
        <v>1184</v>
      </c>
      <c r="BO203" s="82" t="s">
        <v>1184</v>
      </c>
      <c r="BP203" s="82" t="s">
        <v>1184</v>
      </c>
      <c r="BQ203" s="82" t="s">
        <v>1184</v>
      </c>
      <c r="BR203" s="82" t="s">
        <v>1184</v>
      </c>
      <c r="BS203" s="82" t="s">
        <v>1184</v>
      </c>
      <c r="BT203" s="82" t="s">
        <v>1184</v>
      </c>
      <c r="BU203" s="82" t="s">
        <v>1184</v>
      </c>
      <c r="BV203" s="82" t="s">
        <v>1184</v>
      </c>
      <c r="BW203" s="82" t="s">
        <v>1184</v>
      </c>
      <c r="BX203" s="82" t="s">
        <v>1184</v>
      </c>
      <c r="BY203" s="82" t="s">
        <v>1184</v>
      </c>
      <c r="BZ203" s="82" t="s">
        <v>1184</v>
      </c>
      <c r="CA203" s="82" t="s">
        <v>1184</v>
      </c>
      <c r="CB203" s="82" t="s">
        <v>1184</v>
      </c>
      <c r="CC203" s="82" t="s">
        <v>1184</v>
      </c>
      <c r="CD203" s="82" t="s">
        <v>1184</v>
      </c>
      <c r="CE203" s="9"/>
      <c r="CF203" s="82" t="s">
        <v>1184</v>
      </c>
      <c r="CG203" s="82" t="s">
        <v>1184</v>
      </c>
      <c r="CH203" s="82" t="s">
        <v>1184</v>
      </c>
      <c r="CI203" s="82" t="s">
        <v>1184</v>
      </c>
      <c r="CJ203" s="82" t="s">
        <v>1184</v>
      </c>
      <c r="CK203" s="82" t="s">
        <v>1184</v>
      </c>
      <c r="CL203" s="82" t="s">
        <v>1184</v>
      </c>
      <c r="CM203" s="82" t="s">
        <v>1184</v>
      </c>
      <c r="CN203" s="82" t="s">
        <v>1184</v>
      </c>
      <c r="CO203" s="82" t="s">
        <v>1184</v>
      </c>
      <c r="CP203" s="82" t="s">
        <v>1184</v>
      </c>
      <c r="CQ203" s="82" t="s">
        <v>1184</v>
      </c>
      <c r="CR203" s="82" t="s">
        <v>1184</v>
      </c>
      <c r="CS203" s="82" t="s">
        <v>1184</v>
      </c>
      <c r="CT203" s="82" t="s">
        <v>1184</v>
      </c>
      <c r="CU203" s="82" t="s">
        <v>1184</v>
      </c>
      <c r="CV203" s="82" t="s">
        <v>1184</v>
      </c>
      <c r="CW203" s="82" t="s">
        <v>1184</v>
      </c>
      <c r="CX203" s="82" t="s">
        <v>1184</v>
      </c>
      <c r="CY203" s="82" t="s">
        <v>1184</v>
      </c>
      <c r="CZ203" s="82" t="s">
        <v>1184</v>
      </c>
      <c r="DA203" s="82" t="s">
        <v>1184</v>
      </c>
      <c r="DB203" s="82" t="s">
        <v>1184</v>
      </c>
      <c r="DC203" s="9"/>
      <c r="DD203" s="82" t="s">
        <v>1184</v>
      </c>
      <c r="DE203" s="82" t="s">
        <v>1184</v>
      </c>
      <c r="DF203" s="82" t="s">
        <v>1184</v>
      </c>
      <c r="DG203" s="82" t="s">
        <v>1184</v>
      </c>
      <c r="DH203" s="82" t="s">
        <v>1184</v>
      </c>
      <c r="DI203" s="82" t="s">
        <v>1184</v>
      </c>
      <c r="DJ203" s="82" t="s">
        <v>1184</v>
      </c>
      <c r="DK203" s="82" t="s">
        <v>1184</v>
      </c>
      <c r="DL203" s="82" t="s">
        <v>1184</v>
      </c>
      <c r="DM203" s="82" t="s">
        <v>1184</v>
      </c>
      <c r="DN203" s="82" t="s">
        <v>1184</v>
      </c>
      <c r="DO203" s="82" t="s">
        <v>1184</v>
      </c>
      <c r="DP203" s="82" t="s">
        <v>1184</v>
      </c>
      <c r="DQ203" s="82" t="s">
        <v>1184</v>
      </c>
      <c r="DR203" s="82" t="s">
        <v>1184</v>
      </c>
      <c r="DS203" s="82" t="s">
        <v>1184</v>
      </c>
      <c r="DT203" s="82" t="s">
        <v>1184</v>
      </c>
      <c r="DU203" s="82" t="s">
        <v>1184</v>
      </c>
      <c r="DV203" s="9"/>
      <c r="DW203" s="82" t="s">
        <v>1184</v>
      </c>
      <c r="DX203" s="82" t="s">
        <v>1184</v>
      </c>
      <c r="DY203" s="82" t="s">
        <v>1184</v>
      </c>
      <c r="DZ203" s="82" t="s">
        <v>1184</v>
      </c>
      <c r="EA203" s="82" t="s">
        <v>1184</v>
      </c>
      <c r="EB203" s="82" t="s">
        <v>1184</v>
      </c>
      <c r="EC203" s="82" t="s">
        <v>1184</v>
      </c>
      <c r="ED203" s="82" t="s">
        <v>1184</v>
      </c>
      <c r="EE203" s="82" t="s">
        <v>1184</v>
      </c>
      <c r="EF203" s="82" t="s">
        <v>1184</v>
      </c>
      <c r="EG203" s="82" t="s">
        <v>1184</v>
      </c>
      <c r="EH203" s="82" t="s">
        <v>1184</v>
      </c>
      <c r="EI203" s="82" t="s">
        <v>1184</v>
      </c>
      <c r="EJ203" s="82" t="s">
        <v>1184</v>
      </c>
      <c r="EK203" s="82" t="s">
        <v>1184</v>
      </c>
      <c r="EL203" s="82" t="s">
        <v>1184</v>
      </c>
      <c r="EM203" s="82" t="s">
        <v>1184</v>
      </c>
      <c r="EN203" s="82" t="s">
        <v>1184</v>
      </c>
      <c r="EO203" s="82" t="s">
        <v>1184</v>
      </c>
      <c r="EP203" s="82" t="s">
        <v>1184</v>
      </c>
      <c r="EQ203" s="82" t="s">
        <v>1184</v>
      </c>
      <c r="ER203" s="82" t="s">
        <v>1184</v>
      </c>
      <c r="ES203" s="82" t="s">
        <v>1184</v>
      </c>
      <c r="ET203" s="82" t="s">
        <v>1184</v>
      </c>
      <c r="EU203" s="82" t="s">
        <v>1184</v>
      </c>
      <c r="EV203" s="82" t="s">
        <v>1184</v>
      </c>
      <c r="EW203" s="82" t="s">
        <v>1184</v>
      </c>
      <c r="EX203" s="82" t="s">
        <v>1184</v>
      </c>
      <c r="EY203" s="82" t="s">
        <v>1184</v>
      </c>
      <c r="EZ203" s="82" t="s">
        <v>1184</v>
      </c>
      <c r="FA203" s="82" t="s">
        <v>1184</v>
      </c>
      <c r="FB203" s="82" t="s">
        <v>1184</v>
      </c>
      <c r="FC203" s="82" t="s">
        <v>1184</v>
      </c>
      <c r="FD203" s="82" t="s">
        <v>1184</v>
      </c>
      <c r="FE203" s="82" t="s">
        <v>1184</v>
      </c>
      <c r="FF203" s="82" t="s">
        <v>1184</v>
      </c>
      <c r="FG203" s="82" t="s">
        <v>1184</v>
      </c>
      <c r="FH203" s="82" t="s">
        <v>1184</v>
      </c>
      <c r="FI203" s="82" t="s">
        <v>1184</v>
      </c>
      <c r="FJ203" s="82" t="s">
        <v>1184</v>
      </c>
      <c r="FK203" s="82" t="s">
        <v>1184</v>
      </c>
      <c r="FL203" s="9"/>
      <c r="FM203" s="82" t="s">
        <v>1184</v>
      </c>
      <c r="FN203" s="82" t="s">
        <v>1184</v>
      </c>
      <c r="FO203" s="82" t="s">
        <v>1184</v>
      </c>
      <c r="FP203" s="82" t="s">
        <v>1184</v>
      </c>
      <c r="FQ203" s="82" t="s">
        <v>1184</v>
      </c>
      <c r="FR203" s="82" t="s">
        <v>1184</v>
      </c>
      <c r="FS203" s="82" t="s">
        <v>1184</v>
      </c>
      <c r="FT203" s="84" t="s">
        <v>1184</v>
      </c>
      <c r="FU203" s="82" t="s">
        <v>1184</v>
      </c>
      <c r="FV203" s="82" t="s">
        <v>1185</v>
      </c>
      <c r="FW203" s="82" t="s">
        <v>1186</v>
      </c>
      <c r="FX203" s="82" t="s">
        <v>1185</v>
      </c>
      <c r="FY203" s="82" t="s">
        <v>1185</v>
      </c>
      <c r="FZ203" s="82" t="s">
        <v>1185</v>
      </c>
      <c r="GA203" s="1" t="e">
        <f t="shared" si="36"/>
        <v>#VALUE!</v>
      </c>
      <c r="GB203" s="8" t="e">
        <f t="shared" si="37"/>
        <v>#VALUE!</v>
      </c>
      <c r="GC203" s="79" t="s">
        <v>1187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4</v>
      </c>
      <c r="F204" s="82" t="s">
        <v>1184</v>
      </c>
      <c r="G204" s="82" t="s">
        <v>1184</v>
      </c>
      <c r="H204" s="82" t="s">
        <v>1184</v>
      </c>
      <c r="I204" s="82" t="s">
        <v>1184</v>
      </c>
      <c r="J204" s="82" t="s">
        <v>1184</v>
      </c>
      <c r="K204" s="82" t="s">
        <v>1184</v>
      </c>
      <c r="L204" s="82" t="s">
        <v>1184</v>
      </c>
      <c r="M204" s="82" t="s">
        <v>1184</v>
      </c>
      <c r="N204" s="82" t="s">
        <v>1184</v>
      </c>
      <c r="O204" s="82" t="s">
        <v>1184</v>
      </c>
      <c r="P204" s="82" t="s">
        <v>1184</v>
      </c>
      <c r="Q204" s="82" t="s">
        <v>1184</v>
      </c>
      <c r="R204" s="82" t="s">
        <v>1184</v>
      </c>
      <c r="S204" s="82" t="s">
        <v>1184</v>
      </c>
      <c r="T204" s="82" t="s">
        <v>1184</v>
      </c>
      <c r="U204" s="82" t="s">
        <v>1184</v>
      </c>
      <c r="V204" s="82" t="s">
        <v>1184</v>
      </c>
      <c r="W204" s="82" t="s">
        <v>1184</v>
      </c>
      <c r="X204" s="82" t="s">
        <v>1184</v>
      </c>
      <c r="Y204" s="82" t="s">
        <v>1184</v>
      </c>
      <c r="Z204" s="82" t="s">
        <v>1184</v>
      </c>
      <c r="AA204" s="82" t="s">
        <v>1184</v>
      </c>
      <c r="AB204" s="82" t="s">
        <v>1184</v>
      </c>
      <c r="AC204" s="82" t="s">
        <v>1184</v>
      </c>
      <c r="AD204" s="82" t="s">
        <v>1184</v>
      </c>
      <c r="AE204" s="82" t="s">
        <v>1184</v>
      </c>
      <c r="AF204" s="82" t="s">
        <v>1184</v>
      </c>
      <c r="AG204" s="82" t="s">
        <v>1184</v>
      </c>
      <c r="AH204" s="82" t="s">
        <v>1184</v>
      </c>
      <c r="AI204" s="82" t="s">
        <v>1184</v>
      </c>
      <c r="AJ204" s="82" t="s">
        <v>1184</v>
      </c>
      <c r="AK204" s="82" t="s">
        <v>1184</v>
      </c>
      <c r="AL204" s="82" t="s">
        <v>1184</v>
      </c>
      <c r="AM204" s="9"/>
      <c r="AN204" s="82" t="s">
        <v>1184</v>
      </c>
      <c r="AO204" s="82" t="s">
        <v>1184</v>
      </c>
      <c r="AP204" s="82" t="s">
        <v>1184</v>
      </c>
      <c r="AQ204" s="82" t="s">
        <v>1184</v>
      </c>
      <c r="AR204" s="82" t="s">
        <v>1184</v>
      </c>
      <c r="AS204" s="82" t="s">
        <v>1184</v>
      </c>
      <c r="AT204" s="82" t="s">
        <v>1184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4</v>
      </c>
      <c r="AX204" s="82" t="s">
        <v>1184</v>
      </c>
      <c r="AY204" s="82" t="s">
        <v>1184</v>
      </c>
      <c r="AZ204" s="2" t="e">
        <f>_xll.ciqfunctions.udf.CIQ($B204, "IQ_EFFECT_TAX_RATE", $C204)/100</f>
        <v>#VALUE!</v>
      </c>
      <c r="BA204" s="84" t="s">
        <v>1184</v>
      </c>
      <c r="BB204" s="9"/>
      <c r="BC204" s="82" t="s">
        <v>1184</v>
      </c>
      <c r="BD204" s="82" t="s">
        <v>1184</v>
      </c>
      <c r="BE204" s="82" t="s">
        <v>1184</v>
      </c>
      <c r="BF204" s="82" t="s">
        <v>1184</v>
      </c>
      <c r="BG204" s="82" t="s">
        <v>1184</v>
      </c>
      <c r="BH204" s="82" t="s">
        <v>1184</v>
      </c>
      <c r="BI204" s="82" t="s">
        <v>1184</v>
      </c>
      <c r="BJ204" s="9"/>
      <c r="BK204" s="9"/>
      <c r="BL204" s="82" t="s">
        <v>1184</v>
      </c>
      <c r="BM204" s="82" t="s">
        <v>1184</v>
      </c>
      <c r="BN204" s="82" t="s">
        <v>1184</v>
      </c>
      <c r="BO204" s="82" t="s">
        <v>1184</v>
      </c>
      <c r="BP204" s="82" t="s">
        <v>1184</v>
      </c>
      <c r="BQ204" s="82" t="s">
        <v>1184</v>
      </c>
      <c r="BR204" s="82" t="s">
        <v>1184</v>
      </c>
      <c r="BS204" s="82" t="s">
        <v>1184</v>
      </c>
      <c r="BT204" s="82" t="s">
        <v>1184</v>
      </c>
      <c r="BU204" s="82" t="s">
        <v>1184</v>
      </c>
      <c r="BV204" s="82" t="s">
        <v>1184</v>
      </c>
      <c r="BW204" s="82" t="s">
        <v>1184</v>
      </c>
      <c r="BX204" s="82" t="s">
        <v>1184</v>
      </c>
      <c r="BY204" s="82" t="s">
        <v>1184</v>
      </c>
      <c r="BZ204" s="82" t="s">
        <v>1184</v>
      </c>
      <c r="CA204" s="82" t="s">
        <v>1184</v>
      </c>
      <c r="CB204" s="82" t="s">
        <v>1184</v>
      </c>
      <c r="CC204" s="82" t="s">
        <v>1184</v>
      </c>
      <c r="CD204" s="82" t="s">
        <v>1184</v>
      </c>
      <c r="CE204" s="9"/>
      <c r="CF204" s="82" t="s">
        <v>1184</v>
      </c>
      <c r="CG204" s="82" t="s">
        <v>1184</v>
      </c>
      <c r="CH204" s="82" t="s">
        <v>1184</v>
      </c>
      <c r="CI204" s="82" t="s">
        <v>1184</v>
      </c>
      <c r="CJ204" s="82" t="s">
        <v>1184</v>
      </c>
      <c r="CK204" s="82" t="s">
        <v>1184</v>
      </c>
      <c r="CL204" s="82" t="s">
        <v>1184</v>
      </c>
      <c r="CM204" s="82" t="s">
        <v>1184</v>
      </c>
      <c r="CN204" s="82" t="s">
        <v>1184</v>
      </c>
      <c r="CO204" s="82" t="s">
        <v>1184</v>
      </c>
      <c r="CP204" s="82" t="s">
        <v>1184</v>
      </c>
      <c r="CQ204" s="82" t="s">
        <v>1184</v>
      </c>
      <c r="CR204" s="82" t="s">
        <v>1184</v>
      </c>
      <c r="CS204" s="82" t="s">
        <v>1184</v>
      </c>
      <c r="CT204" s="82" t="s">
        <v>1184</v>
      </c>
      <c r="CU204" s="82" t="s">
        <v>1184</v>
      </c>
      <c r="CV204" s="82" t="s">
        <v>1184</v>
      </c>
      <c r="CW204" s="82" t="s">
        <v>1184</v>
      </c>
      <c r="CX204" s="82" t="s">
        <v>1184</v>
      </c>
      <c r="CY204" s="82" t="s">
        <v>1184</v>
      </c>
      <c r="CZ204" s="82" t="s">
        <v>1184</v>
      </c>
      <c r="DA204" s="82" t="s">
        <v>1184</v>
      </c>
      <c r="DB204" s="82" t="s">
        <v>1184</v>
      </c>
      <c r="DC204" s="9"/>
      <c r="DD204" s="82" t="s">
        <v>1184</v>
      </c>
      <c r="DE204" s="82" t="s">
        <v>1184</v>
      </c>
      <c r="DF204" s="82" t="s">
        <v>1184</v>
      </c>
      <c r="DG204" s="82" t="s">
        <v>1184</v>
      </c>
      <c r="DH204" s="82" t="s">
        <v>1184</v>
      </c>
      <c r="DI204" s="82" t="s">
        <v>1184</v>
      </c>
      <c r="DJ204" s="82" t="s">
        <v>1184</v>
      </c>
      <c r="DK204" s="82" t="s">
        <v>1184</v>
      </c>
      <c r="DL204" s="82" t="s">
        <v>1184</v>
      </c>
      <c r="DM204" s="82" t="s">
        <v>1184</v>
      </c>
      <c r="DN204" s="82" t="s">
        <v>1184</v>
      </c>
      <c r="DO204" s="82" t="s">
        <v>1184</v>
      </c>
      <c r="DP204" s="82" t="s">
        <v>1184</v>
      </c>
      <c r="DQ204" s="82" t="s">
        <v>1184</v>
      </c>
      <c r="DR204" s="82" t="s">
        <v>1184</v>
      </c>
      <c r="DS204" s="82" t="s">
        <v>1184</v>
      </c>
      <c r="DT204" s="82" t="s">
        <v>1184</v>
      </c>
      <c r="DU204" s="82" t="s">
        <v>1184</v>
      </c>
      <c r="DV204" s="9"/>
      <c r="DW204" s="82" t="s">
        <v>1184</v>
      </c>
      <c r="DX204" s="82" t="s">
        <v>1184</v>
      </c>
      <c r="DY204" s="82" t="s">
        <v>1184</v>
      </c>
      <c r="DZ204" s="82" t="s">
        <v>1184</v>
      </c>
      <c r="EA204" s="82" t="s">
        <v>1184</v>
      </c>
      <c r="EB204" s="82" t="s">
        <v>1184</v>
      </c>
      <c r="EC204" s="82" t="s">
        <v>1184</v>
      </c>
      <c r="ED204" s="82" t="s">
        <v>1184</v>
      </c>
      <c r="EE204" s="82" t="s">
        <v>1184</v>
      </c>
      <c r="EF204" s="82" t="s">
        <v>1184</v>
      </c>
      <c r="EG204" s="82" t="s">
        <v>1184</v>
      </c>
      <c r="EH204" s="82" t="s">
        <v>1184</v>
      </c>
      <c r="EI204" s="82" t="s">
        <v>1184</v>
      </c>
      <c r="EJ204" s="82" t="s">
        <v>1184</v>
      </c>
      <c r="EK204" s="82" t="s">
        <v>1184</v>
      </c>
      <c r="EL204" s="82" t="s">
        <v>1184</v>
      </c>
      <c r="EM204" s="82" t="s">
        <v>1184</v>
      </c>
      <c r="EN204" s="82" t="s">
        <v>1184</v>
      </c>
      <c r="EO204" s="82" t="s">
        <v>1184</v>
      </c>
      <c r="EP204" s="82" t="s">
        <v>1184</v>
      </c>
      <c r="EQ204" s="82" t="s">
        <v>1184</v>
      </c>
      <c r="ER204" s="82" t="s">
        <v>1184</v>
      </c>
      <c r="ES204" s="82" t="s">
        <v>1184</v>
      </c>
      <c r="ET204" s="82" t="s">
        <v>1184</v>
      </c>
      <c r="EU204" s="82" t="s">
        <v>1184</v>
      </c>
      <c r="EV204" s="82" t="s">
        <v>1184</v>
      </c>
      <c r="EW204" s="82" t="s">
        <v>1184</v>
      </c>
      <c r="EX204" s="82" t="s">
        <v>1184</v>
      </c>
      <c r="EY204" s="82" t="s">
        <v>1184</v>
      </c>
      <c r="EZ204" s="82" t="s">
        <v>1184</v>
      </c>
      <c r="FA204" s="82" t="s">
        <v>1184</v>
      </c>
      <c r="FB204" s="82" t="s">
        <v>1184</v>
      </c>
      <c r="FC204" s="82" t="s">
        <v>1184</v>
      </c>
      <c r="FD204" s="82" t="s">
        <v>1184</v>
      </c>
      <c r="FE204" s="82" t="s">
        <v>1184</v>
      </c>
      <c r="FF204" s="82" t="s">
        <v>1184</v>
      </c>
      <c r="FG204" s="82" t="s">
        <v>1184</v>
      </c>
      <c r="FH204" s="82" t="s">
        <v>1184</v>
      </c>
      <c r="FI204" s="82" t="s">
        <v>1184</v>
      </c>
      <c r="FJ204" s="82" t="s">
        <v>1184</v>
      </c>
      <c r="FK204" s="82" t="s">
        <v>1184</v>
      </c>
      <c r="FL204" s="9"/>
      <c r="FM204" s="82" t="s">
        <v>1184</v>
      </c>
      <c r="FN204" s="82" t="s">
        <v>1184</v>
      </c>
      <c r="FO204" s="82" t="s">
        <v>1184</v>
      </c>
      <c r="FP204" s="82" t="s">
        <v>1184</v>
      </c>
      <c r="FQ204" s="82" t="s">
        <v>1184</v>
      </c>
      <c r="FR204" s="82" t="s">
        <v>1184</v>
      </c>
      <c r="FS204" s="82" t="s">
        <v>1184</v>
      </c>
      <c r="FT204" s="84" t="s">
        <v>1184</v>
      </c>
      <c r="FU204" s="82" t="s">
        <v>1184</v>
      </c>
      <c r="FV204" s="82" t="s">
        <v>1185</v>
      </c>
      <c r="FW204" s="82" t="s">
        <v>1186</v>
      </c>
      <c r="FX204" s="82" t="s">
        <v>1185</v>
      </c>
      <c r="FY204" s="82" t="s">
        <v>1185</v>
      </c>
      <c r="FZ204" s="82" t="s">
        <v>1185</v>
      </c>
      <c r="GA204" s="1" t="e">
        <f t="shared" si="36"/>
        <v>#VALUE!</v>
      </c>
      <c r="GB204" s="8" t="e">
        <f t="shared" si="37"/>
        <v>#VALUE!</v>
      </c>
      <c r="GC204" s="79" t="s">
        <v>1187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4</v>
      </c>
      <c r="F205" s="82" t="s">
        <v>1184</v>
      </c>
      <c r="G205" s="82" t="s">
        <v>1184</v>
      </c>
      <c r="H205" s="82" t="s">
        <v>1184</v>
      </c>
      <c r="I205" s="82" t="s">
        <v>1184</v>
      </c>
      <c r="J205" s="82" t="s">
        <v>1184</v>
      </c>
      <c r="K205" s="82" t="s">
        <v>1184</v>
      </c>
      <c r="L205" s="82" t="s">
        <v>1184</v>
      </c>
      <c r="M205" s="82" t="s">
        <v>1184</v>
      </c>
      <c r="N205" s="82" t="s">
        <v>1184</v>
      </c>
      <c r="O205" s="82" t="s">
        <v>1184</v>
      </c>
      <c r="P205" s="82" t="s">
        <v>1184</v>
      </c>
      <c r="Q205" s="82" t="s">
        <v>1184</v>
      </c>
      <c r="R205" s="82" t="s">
        <v>1184</v>
      </c>
      <c r="S205" s="82" t="s">
        <v>1184</v>
      </c>
      <c r="T205" s="82" t="s">
        <v>1184</v>
      </c>
      <c r="U205" s="82" t="s">
        <v>1184</v>
      </c>
      <c r="V205" s="82" t="s">
        <v>1184</v>
      </c>
      <c r="W205" s="82" t="s">
        <v>1184</v>
      </c>
      <c r="X205" s="82" t="s">
        <v>1184</v>
      </c>
      <c r="Y205" s="82" t="s">
        <v>1184</v>
      </c>
      <c r="Z205" s="82" t="s">
        <v>1184</v>
      </c>
      <c r="AA205" s="82" t="s">
        <v>1184</v>
      </c>
      <c r="AB205" s="82" t="s">
        <v>1184</v>
      </c>
      <c r="AC205" s="82" t="s">
        <v>1184</v>
      </c>
      <c r="AD205" s="82" t="s">
        <v>1184</v>
      </c>
      <c r="AE205" s="82" t="s">
        <v>1184</v>
      </c>
      <c r="AF205" s="82" t="s">
        <v>1184</v>
      </c>
      <c r="AG205" s="82" t="s">
        <v>1184</v>
      </c>
      <c r="AH205" s="82" t="s">
        <v>1184</v>
      </c>
      <c r="AI205" s="82" t="s">
        <v>1184</v>
      </c>
      <c r="AJ205" s="82" t="s">
        <v>1184</v>
      </c>
      <c r="AK205" s="82" t="s">
        <v>1184</v>
      </c>
      <c r="AL205" s="82" t="s">
        <v>1184</v>
      </c>
      <c r="AM205" s="9"/>
      <c r="AN205" s="82" t="s">
        <v>1184</v>
      </c>
      <c r="AO205" s="82" t="s">
        <v>1184</v>
      </c>
      <c r="AP205" s="82" t="s">
        <v>1184</v>
      </c>
      <c r="AQ205" s="82" t="s">
        <v>1184</v>
      </c>
      <c r="AR205" s="82" t="s">
        <v>1184</v>
      </c>
      <c r="AS205" s="82" t="s">
        <v>1184</v>
      </c>
      <c r="AT205" s="82" t="s">
        <v>1184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4</v>
      </c>
      <c r="AX205" s="82" t="s">
        <v>1184</v>
      </c>
      <c r="AY205" s="82" t="s">
        <v>1184</v>
      </c>
      <c r="AZ205" s="2" t="e">
        <f>_xll.ciqfunctions.udf.CIQ($B205, "IQ_EFFECT_TAX_RATE", $C205)/100</f>
        <v>#VALUE!</v>
      </c>
      <c r="BA205" s="84" t="s">
        <v>1184</v>
      </c>
      <c r="BB205" s="9"/>
      <c r="BC205" s="82" t="s">
        <v>1184</v>
      </c>
      <c r="BD205" s="82" t="s">
        <v>1184</v>
      </c>
      <c r="BE205" s="82" t="s">
        <v>1184</v>
      </c>
      <c r="BF205" s="82" t="s">
        <v>1184</v>
      </c>
      <c r="BG205" s="82" t="s">
        <v>1184</v>
      </c>
      <c r="BH205" s="82" t="s">
        <v>1184</v>
      </c>
      <c r="BI205" s="82" t="s">
        <v>1184</v>
      </c>
      <c r="BJ205" s="9"/>
      <c r="BK205" s="9"/>
      <c r="BL205" s="82" t="s">
        <v>1184</v>
      </c>
      <c r="BM205" s="82" t="s">
        <v>1184</v>
      </c>
      <c r="BN205" s="82" t="s">
        <v>1184</v>
      </c>
      <c r="BO205" s="82" t="s">
        <v>1184</v>
      </c>
      <c r="BP205" s="82" t="s">
        <v>1184</v>
      </c>
      <c r="BQ205" s="82" t="s">
        <v>1184</v>
      </c>
      <c r="BR205" s="82" t="s">
        <v>1184</v>
      </c>
      <c r="BS205" s="82" t="s">
        <v>1184</v>
      </c>
      <c r="BT205" s="82" t="s">
        <v>1184</v>
      </c>
      <c r="BU205" s="82" t="s">
        <v>1184</v>
      </c>
      <c r="BV205" s="82" t="s">
        <v>1184</v>
      </c>
      <c r="BW205" s="82" t="s">
        <v>1184</v>
      </c>
      <c r="BX205" s="82" t="s">
        <v>1184</v>
      </c>
      <c r="BY205" s="82" t="s">
        <v>1184</v>
      </c>
      <c r="BZ205" s="82" t="s">
        <v>1184</v>
      </c>
      <c r="CA205" s="82" t="s">
        <v>1184</v>
      </c>
      <c r="CB205" s="82" t="s">
        <v>1184</v>
      </c>
      <c r="CC205" s="82" t="s">
        <v>1184</v>
      </c>
      <c r="CD205" s="82" t="s">
        <v>1184</v>
      </c>
      <c r="CE205" s="9"/>
      <c r="CF205" s="82" t="s">
        <v>1184</v>
      </c>
      <c r="CG205" s="82" t="s">
        <v>1184</v>
      </c>
      <c r="CH205" s="82" t="s">
        <v>1184</v>
      </c>
      <c r="CI205" s="82" t="s">
        <v>1184</v>
      </c>
      <c r="CJ205" s="82" t="s">
        <v>1184</v>
      </c>
      <c r="CK205" s="82" t="s">
        <v>1184</v>
      </c>
      <c r="CL205" s="82" t="s">
        <v>1184</v>
      </c>
      <c r="CM205" s="82" t="s">
        <v>1184</v>
      </c>
      <c r="CN205" s="82" t="s">
        <v>1184</v>
      </c>
      <c r="CO205" s="82" t="s">
        <v>1184</v>
      </c>
      <c r="CP205" s="82" t="s">
        <v>1184</v>
      </c>
      <c r="CQ205" s="82" t="s">
        <v>1184</v>
      </c>
      <c r="CR205" s="82" t="s">
        <v>1184</v>
      </c>
      <c r="CS205" s="82" t="s">
        <v>1184</v>
      </c>
      <c r="CT205" s="82" t="s">
        <v>1184</v>
      </c>
      <c r="CU205" s="82" t="s">
        <v>1184</v>
      </c>
      <c r="CV205" s="82" t="s">
        <v>1184</v>
      </c>
      <c r="CW205" s="82" t="s">
        <v>1184</v>
      </c>
      <c r="CX205" s="82" t="s">
        <v>1184</v>
      </c>
      <c r="CY205" s="82" t="s">
        <v>1184</v>
      </c>
      <c r="CZ205" s="82" t="s">
        <v>1184</v>
      </c>
      <c r="DA205" s="82" t="s">
        <v>1184</v>
      </c>
      <c r="DB205" s="82" t="s">
        <v>1184</v>
      </c>
      <c r="DC205" s="9"/>
      <c r="DD205" s="82" t="s">
        <v>1184</v>
      </c>
      <c r="DE205" s="82" t="s">
        <v>1184</v>
      </c>
      <c r="DF205" s="82" t="s">
        <v>1184</v>
      </c>
      <c r="DG205" s="82" t="s">
        <v>1184</v>
      </c>
      <c r="DH205" s="82" t="s">
        <v>1184</v>
      </c>
      <c r="DI205" s="82" t="s">
        <v>1184</v>
      </c>
      <c r="DJ205" s="82" t="s">
        <v>1184</v>
      </c>
      <c r="DK205" s="82" t="s">
        <v>1184</v>
      </c>
      <c r="DL205" s="82" t="s">
        <v>1184</v>
      </c>
      <c r="DM205" s="82" t="s">
        <v>1184</v>
      </c>
      <c r="DN205" s="82" t="s">
        <v>1184</v>
      </c>
      <c r="DO205" s="82" t="s">
        <v>1184</v>
      </c>
      <c r="DP205" s="82" t="s">
        <v>1184</v>
      </c>
      <c r="DQ205" s="82" t="s">
        <v>1184</v>
      </c>
      <c r="DR205" s="82" t="s">
        <v>1184</v>
      </c>
      <c r="DS205" s="82" t="s">
        <v>1184</v>
      </c>
      <c r="DT205" s="82" t="s">
        <v>1184</v>
      </c>
      <c r="DU205" s="82" t="s">
        <v>1184</v>
      </c>
      <c r="DV205" s="9"/>
      <c r="DW205" s="82" t="s">
        <v>1184</v>
      </c>
      <c r="DX205" s="82" t="s">
        <v>1184</v>
      </c>
      <c r="DY205" s="82" t="s">
        <v>1184</v>
      </c>
      <c r="DZ205" s="82" t="s">
        <v>1184</v>
      </c>
      <c r="EA205" s="82" t="s">
        <v>1184</v>
      </c>
      <c r="EB205" s="82" t="s">
        <v>1184</v>
      </c>
      <c r="EC205" s="82" t="s">
        <v>1184</v>
      </c>
      <c r="ED205" s="82" t="s">
        <v>1184</v>
      </c>
      <c r="EE205" s="82" t="s">
        <v>1184</v>
      </c>
      <c r="EF205" s="82" t="s">
        <v>1184</v>
      </c>
      <c r="EG205" s="82" t="s">
        <v>1184</v>
      </c>
      <c r="EH205" s="82" t="s">
        <v>1184</v>
      </c>
      <c r="EI205" s="82" t="s">
        <v>1184</v>
      </c>
      <c r="EJ205" s="82" t="s">
        <v>1184</v>
      </c>
      <c r="EK205" s="82" t="s">
        <v>1184</v>
      </c>
      <c r="EL205" s="82" t="s">
        <v>1184</v>
      </c>
      <c r="EM205" s="82" t="s">
        <v>1184</v>
      </c>
      <c r="EN205" s="82" t="s">
        <v>1184</v>
      </c>
      <c r="EO205" s="82" t="s">
        <v>1184</v>
      </c>
      <c r="EP205" s="82" t="s">
        <v>1184</v>
      </c>
      <c r="EQ205" s="82" t="s">
        <v>1184</v>
      </c>
      <c r="ER205" s="82" t="s">
        <v>1184</v>
      </c>
      <c r="ES205" s="82" t="s">
        <v>1184</v>
      </c>
      <c r="ET205" s="82" t="s">
        <v>1184</v>
      </c>
      <c r="EU205" s="82" t="s">
        <v>1184</v>
      </c>
      <c r="EV205" s="82" t="s">
        <v>1184</v>
      </c>
      <c r="EW205" s="82" t="s">
        <v>1184</v>
      </c>
      <c r="EX205" s="82" t="s">
        <v>1184</v>
      </c>
      <c r="EY205" s="82" t="s">
        <v>1184</v>
      </c>
      <c r="EZ205" s="82" t="s">
        <v>1184</v>
      </c>
      <c r="FA205" s="82" t="s">
        <v>1184</v>
      </c>
      <c r="FB205" s="82" t="s">
        <v>1184</v>
      </c>
      <c r="FC205" s="82" t="s">
        <v>1184</v>
      </c>
      <c r="FD205" s="82" t="s">
        <v>1184</v>
      </c>
      <c r="FE205" s="82" t="s">
        <v>1184</v>
      </c>
      <c r="FF205" s="82" t="s">
        <v>1184</v>
      </c>
      <c r="FG205" s="82" t="s">
        <v>1184</v>
      </c>
      <c r="FH205" s="82" t="s">
        <v>1184</v>
      </c>
      <c r="FI205" s="82" t="s">
        <v>1184</v>
      </c>
      <c r="FJ205" s="82" t="s">
        <v>1184</v>
      </c>
      <c r="FK205" s="82" t="s">
        <v>1184</v>
      </c>
      <c r="FL205" s="9"/>
      <c r="FM205" s="82" t="s">
        <v>1184</v>
      </c>
      <c r="FN205" s="82" t="s">
        <v>1184</v>
      </c>
      <c r="FO205" s="82" t="s">
        <v>1184</v>
      </c>
      <c r="FP205" s="82" t="s">
        <v>1184</v>
      </c>
      <c r="FQ205" s="82" t="s">
        <v>1184</v>
      </c>
      <c r="FR205" s="82" t="s">
        <v>1184</v>
      </c>
      <c r="FS205" s="82" t="s">
        <v>1184</v>
      </c>
      <c r="FT205" s="84" t="s">
        <v>1184</v>
      </c>
      <c r="FU205" s="82" t="s">
        <v>1184</v>
      </c>
      <c r="FV205" s="82" t="s">
        <v>1185</v>
      </c>
      <c r="FW205" s="82" t="s">
        <v>1186</v>
      </c>
      <c r="FX205" s="82" t="s">
        <v>1185</v>
      </c>
      <c r="FY205" s="82" t="s">
        <v>1185</v>
      </c>
      <c r="FZ205" s="82" t="s">
        <v>1185</v>
      </c>
      <c r="GA205" s="1" t="e">
        <f t="shared" si="36"/>
        <v>#VALUE!</v>
      </c>
      <c r="GB205" s="8" t="e">
        <f t="shared" si="37"/>
        <v>#VALUE!</v>
      </c>
      <c r="GC205" s="79" t="s">
        <v>1187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88</v>
      </c>
      <c r="F206" s="82" t="s">
        <v>1188</v>
      </c>
      <c r="G206" s="82" t="s">
        <v>1188</v>
      </c>
      <c r="H206" s="82" t="s">
        <v>1188</v>
      </c>
      <c r="I206" s="82" t="s">
        <v>1188</v>
      </c>
      <c r="J206" s="82" t="s">
        <v>1188</v>
      </c>
      <c r="K206" s="82" t="s">
        <v>1188</v>
      </c>
      <c r="L206" s="82" t="s">
        <v>1188</v>
      </c>
      <c r="M206" s="82" t="s">
        <v>1188</v>
      </c>
      <c r="N206" s="82" t="s">
        <v>1188</v>
      </c>
      <c r="O206" s="82" t="s">
        <v>1188</v>
      </c>
      <c r="P206" s="82" t="s">
        <v>1188</v>
      </c>
      <c r="Q206" s="82" t="s">
        <v>1188</v>
      </c>
      <c r="R206" s="82" t="s">
        <v>1188</v>
      </c>
      <c r="S206" s="82" t="s">
        <v>1188</v>
      </c>
      <c r="T206" s="82" t="s">
        <v>1188</v>
      </c>
      <c r="U206" s="82" t="s">
        <v>1188</v>
      </c>
      <c r="V206" s="82" t="s">
        <v>1188</v>
      </c>
      <c r="W206" s="82" t="s">
        <v>1188</v>
      </c>
      <c r="X206" s="82" t="s">
        <v>1188</v>
      </c>
      <c r="Y206" s="82" t="s">
        <v>1188</v>
      </c>
      <c r="Z206" s="82" t="s">
        <v>1188</v>
      </c>
      <c r="AA206" s="82" t="s">
        <v>1188</v>
      </c>
      <c r="AB206" s="82" t="s">
        <v>1188</v>
      </c>
      <c r="AC206" s="82" t="s">
        <v>1188</v>
      </c>
      <c r="AD206" s="82" t="s">
        <v>1188</v>
      </c>
      <c r="AE206" s="82" t="s">
        <v>1188</v>
      </c>
      <c r="AF206" s="82" t="s">
        <v>1188</v>
      </c>
      <c r="AG206" s="82" t="s">
        <v>1188</v>
      </c>
      <c r="AH206" s="82" t="s">
        <v>1188</v>
      </c>
      <c r="AI206" s="82" t="s">
        <v>1188</v>
      </c>
      <c r="AJ206" s="82" t="s">
        <v>1188</v>
      </c>
      <c r="AK206" s="82" t="s">
        <v>1188</v>
      </c>
      <c r="AL206" s="82" t="s">
        <v>1188</v>
      </c>
      <c r="AM206" s="9"/>
      <c r="AN206" s="82" t="s">
        <v>1188</v>
      </c>
      <c r="AO206" s="82" t="s">
        <v>1188</v>
      </c>
      <c r="AP206" s="82" t="s">
        <v>1188</v>
      </c>
      <c r="AQ206" s="82" t="s">
        <v>1188</v>
      </c>
      <c r="AR206" s="82" t="s">
        <v>1188</v>
      </c>
      <c r="AS206" s="82" t="s">
        <v>1188</v>
      </c>
      <c r="AT206" s="82" t="s">
        <v>1188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8</v>
      </c>
      <c r="AX206" s="82" t="s">
        <v>1188</v>
      </c>
      <c r="AY206" s="82" t="s">
        <v>1188</v>
      </c>
      <c r="AZ206" s="2" t="e">
        <f>_xll.ciqfunctions.udf.CIQ($B206, "IQ_EFFECT_TAX_RATE", $C206)/100</f>
        <v>#VALUE!</v>
      </c>
      <c r="BA206" s="84" t="s">
        <v>1188</v>
      </c>
      <c r="BB206" s="9"/>
      <c r="BC206" s="82" t="s">
        <v>1188</v>
      </c>
      <c r="BD206" s="82" t="s">
        <v>1188</v>
      </c>
      <c r="BE206" s="82" t="s">
        <v>1188</v>
      </c>
      <c r="BF206" s="82" t="s">
        <v>1188</v>
      </c>
      <c r="BG206" s="82" t="s">
        <v>1188</v>
      </c>
      <c r="BH206" s="82" t="s">
        <v>1188</v>
      </c>
      <c r="BI206" s="82" t="s">
        <v>1188</v>
      </c>
      <c r="BJ206" s="9"/>
      <c r="BK206" s="9"/>
      <c r="BL206" s="82" t="s">
        <v>1188</v>
      </c>
      <c r="BM206" s="82" t="s">
        <v>1188</v>
      </c>
      <c r="BN206" s="82" t="s">
        <v>1188</v>
      </c>
      <c r="BO206" s="82" t="s">
        <v>1188</v>
      </c>
      <c r="BP206" s="82" t="s">
        <v>1188</v>
      </c>
      <c r="BQ206" s="82" t="s">
        <v>1188</v>
      </c>
      <c r="BR206" s="82" t="s">
        <v>1188</v>
      </c>
      <c r="BS206" s="82" t="s">
        <v>1188</v>
      </c>
      <c r="BT206" s="82" t="s">
        <v>1188</v>
      </c>
      <c r="BU206" s="82" t="s">
        <v>1188</v>
      </c>
      <c r="BV206" s="82" t="s">
        <v>1188</v>
      </c>
      <c r="BW206" s="82" t="s">
        <v>1188</v>
      </c>
      <c r="BX206" s="82" t="s">
        <v>1188</v>
      </c>
      <c r="BY206" s="82" t="s">
        <v>1188</v>
      </c>
      <c r="BZ206" s="82" t="s">
        <v>1188</v>
      </c>
      <c r="CA206" s="82" t="s">
        <v>1188</v>
      </c>
      <c r="CB206" s="82" t="s">
        <v>1188</v>
      </c>
      <c r="CC206" s="82" t="s">
        <v>1188</v>
      </c>
      <c r="CD206" s="82" t="s">
        <v>1188</v>
      </c>
      <c r="CE206" s="9"/>
      <c r="CF206" s="82" t="s">
        <v>1188</v>
      </c>
      <c r="CG206" s="82" t="s">
        <v>1188</v>
      </c>
      <c r="CH206" s="82" t="s">
        <v>1188</v>
      </c>
      <c r="CI206" s="82" t="s">
        <v>1188</v>
      </c>
      <c r="CJ206" s="82" t="s">
        <v>1188</v>
      </c>
      <c r="CK206" s="82" t="s">
        <v>1188</v>
      </c>
      <c r="CL206" s="82" t="s">
        <v>1188</v>
      </c>
      <c r="CM206" s="82" t="s">
        <v>1188</v>
      </c>
      <c r="CN206" s="82" t="s">
        <v>1188</v>
      </c>
      <c r="CO206" s="82" t="s">
        <v>1188</v>
      </c>
      <c r="CP206" s="82" t="s">
        <v>1188</v>
      </c>
      <c r="CQ206" s="82" t="s">
        <v>1188</v>
      </c>
      <c r="CR206" s="82" t="s">
        <v>1188</v>
      </c>
      <c r="CS206" s="82" t="s">
        <v>1188</v>
      </c>
      <c r="CT206" s="82" t="s">
        <v>1188</v>
      </c>
      <c r="CU206" s="82" t="s">
        <v>1188</v>
      </c>
      <c r="CV206" s="82" t="s">
        <v>1188</v>
      </c>
      <c r="CW206" s="82" t="s">
        <v>1188</v>
      </c>
      <c r="CX206" s="82" t="s">
        <v>1188</v>
      </c>
      <c r="CY206" s="82" t="s">
        <v>1188</v>
      </c>
      <c r="CZ206" s="82" t="s">
        <v>1188</v>
      </c>
      <c r="DA206" s="82" t="s">
        <v>1188</v>
      </c>
      <c r="DB206" s="82" t="s">
        <v>1188</v>
      </c>
      <c r="DC206" s="9"/>
      <c r="DD206" s="82" t="s">
        <v>1188</v>
      </c>
      <c r="DE206" s="82" t="s">
        <v>1188</v>
      </c>
      <c r="DF206" s="82" t="s">
        <v>1188</v>
      </c>
      <c r="DG206" s="82" t="s">
        <v>1188</v>
      </c>
      <c r="DH206" s="82" t="s">
        <v>1188</v>
      </c>
      <c r="DI206" s="82" t="s">
        <v>1188</v>
      </c>
      <c r="DJ206" s="82" t="s">
        <v>1188</v>
      </c>
      <c r="DK206" s="82" t="s">
        <v>1188</v>
      </c>
      <c r="DL206" s="82" t="s">
        <v>1188</v>
      </c>
      <c r="DM206" s="82" t="s">
        <v>1188</v>
      </c>
      <c r="DN206" s="82" t="s">
        <v>1188</v>
      </c>
      <c r="DO206" s="82" t="s">
        <v>1188</v>
      </c>
      <c r="DP206" s="82" t="s">
        <v>1188</v>
      </c>
      <c r="DQ206" s="82" t="s">
        <v>1188</v>
      </c>
      <c r="DR206" s="82" t="s">
        <v>1188</v>
      </c>
      <c r="DS206" s="82" t="s">
        <v>1188</v>
      </c>
      <c r="DT206" s="82" t="s">
        <v>1188</v>
      </c>
      <c r="DU206" s="82" t="s">
        <v>1188</v>
      </c>
      <c r="DV206" s="9"/>
      <c r="DW206" s="82" t="s">
        <v>1188</v>
      </c>
      <c r="DX206" s="82" t="s">
        <v>1188</v>
      </c>
      <c r="DY206" s="82" t="s">
        <v>1188</v>
      </c>
      <c r="DZ206" s="82" t="s">
        <v>1188</v>
      </c>
      <c r="EA206" s="82" t="s">
        <v>1188</v>
      </c>
      <c r="EB206" s="82" t="s">
        <v>1188</v>
      </c>
      <c r="EC206" s="82" t="s">
        <v>1188</v>
      </c>
      <c r="ED206" s="82" t="s">
        <v>1188</v>
      </c>
      <c r="EE206" s="82" t="s">
        <v>1188</v>
      </c>
      <c r="EF206" s="82" t="s">
        <v>1188</v>
      </c>
      <c r="EG206" s="82" t="s">
        <v>1188</v>
      </c>
      <c r="EH206" s="82" t="s">
        <v>1188</v>
      </c>
      <c r="EI206" s="82" t="s">
        <v>1188</v>
      </c>
      <c r="EJ206" s="82" t="s">
        <v>1188</v>
      </c>
      <c r="EK206" s="82" t="s">
        <v>1188</v>
      </c>
      <c r="EL206" s="82" t="s">
        <v>1188</v>
      </c>
      <c r="EM206" s="82" t="s">
        <v>1188</v>
      </c>
      <c r="EN206" s="82" t="s">
        <v>1188</v>
      </c>
      <c r="EO206" s="82" t="s">
        <v>1188</v>
      </c>
      <c r="EP206" s="82" t="s">
        <v>1188</v>
      </c>
      <c r="EQ206" s="82" t="s">
        <v>1188</v>
      </c>
      <c r="ER206" s="82" t="s">
        <v>1188</v>
      </c>
      <c r="ES206" s="82" t="s">
        <v>1188</v>
      </c>
      <c r="ET206" s="82" t="s">
        <v>1188</v>
      </c>
      <c r="EU206" s="82" t="s">
        <v>1188</v>
      </c>
      <c r="EV206" s="82" t="s">
        <v>1188</v>
      </c>
      <c r="EW206" s="82" t="s">
        <v>1188</v>
      </c>
      <c r="EX206" s="82" t="s">
        <v>1188</v>
      </c>
      <c r="EY206" s="82" t="s">
        <v>1188</v>
      </c>
      <c r="EZ206" s="82" t="s">
        <v>1188</v>
      </c>
      <c r="FA206" s="82" t="s">
        <v>1188</v>
      </c>
      <c r="FB206" s="82" t="s">
        <v>1188</v>
      </c>
      <c r="FC206" s="82" t="s">
        <v>1188</v>
      </c>
      <c r="FD206" s="82" t="s">
        <v>1188</v>
      </c>
      <c r="FE206" s="82" t="s">
        <v>1188</v>
      </c>
      <c r="FF206" s="82" t="s">
        <v>1188</v>
      </c>
      <c r="FG206" s="82" t="s">
        <v>1188</v>
      </c>
      <c r="FH206" s="82" t="s">
        <v>1188</v>
      </c>
      <c r="FI206" s="82" t="s">
        <v>1188</v>
      </c>
      <c r="FJ206" s="82" t="s">
        <v>1188</v>
      </c>
      <c r="FK206" s="82" t="s">
        <v>1188</v>
      </c>
      <c r="FL206" s="9"/>
      <c r="FM206" s="82" t="s">
        <v>1188</v>
      </c>
      <c r="FN206" s="82" t="s">
        <v>1188</v>
      </c>
      <c r="FO206" s="82" t="s">
        <v>1188</v>
      </c>
      <c r="FP206" s="82" t="s">
        <v>1188</v>
      </c>
      <c r="FQ206" s="82" t="s">
        <v>1188</v>
      </c>
      <c r="FR206" s="82" t="s">
        <v>1188</v>
      </c>
      <c r="FS206" s="82" t="s">
        <v>1188</v>
      </c>
      <c r="FT206" s="84" t="s">
        <v>1188</v>
      </c>
      <c r="FU206" s="82" t="s">
        <v>1188</v>
      </c>
      <c r="FV206" s="82" t="s">
        <v>1185</v>
      </c>
      <c r="FW206" s="82" t="s">
        <v>1186</v>
      </c>
      <c r="FX206" s="82" t="s">
        <v>1185</v>
      </c>
      <c r="FY206" s="82" t="s">
        <v>1185</v>
      </c>
      <c r="FZ206" s="82" t="s">
        <v>1185</v>
      </c>
      <c r="GA206" s="1" t="e">
        <f t="shared" si="36"/>
        <v>#VALUE!</v>
      </c>
      <c r="GB206" s="8" t="e">
        <f t="shared" si="37"/>
        <v>#VALUE!</v>
      </c>
      <c r="GC206" s="79" t="s">
        <v>1187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4</v>
      </c>
      <c r="F207" s="82" t="s">
        <v>1184</v>
      </c>
      <c r="G207" s="82" t="s">
        <v>1184</v>
      </c>
      <c r="H207" s="82" t="s">
        <v>1184</v>
      </c>
      <c r="I207" s="82" t="s">
        <v>1184</v>
      </c>
      <c r="J207" s="82" t="s">
        <v>1184</v>
      </c>
      <c r="K207" s="82" t="s">
        <v>1184</v>
      </c>
      <c r="L207" s="82" t="s">
        <v>1184</v>
      </c>
      <c r="M207" s="82" t="s">
        <v>1184</v>
      </c>
      <c r="N207" s="82" t="s">
        <v>1184</v>
      </c>
      <c r="O207" s="82" t="s">
        <v>1184</v>
      </c>
      <c r="P207" s="82" t="s">
        <v>1184</v>
      </c>
      <c r="Q207" s="82" t="s">
        <v>1184</v>
      </c>
      <c r="R207" s="82" t="s">
        <v>1184</v>
      </c>
      <c r="S207" s="82" t="s">
        <v>1184</v>
      </c>
      <c r="T207" s="82" t="s">
        <v>1184</v>
      </c>
      <c r="U207" s="82" t="s">
        <v>1184</v>
      </c>
      <c r="V207" s="82" t="s">
        <v>1184</v>
      </c>
      <c r="W207" s="82" t="s">
        <v>1184</v>
      </c>
      <c r="X207" s="82" t="s">
        <v>1184</v>
      </c>
      <c r="Y207" s="82" t="s">
        <v>1184</v>
      </c>
      <c r="Z207" s="82" t="s">
        <v>1184</v>
      </c>
      <c r="AA207" s="82" t="s">
        <v>1184</v>
      </c>
      <c r="AB207" s="82" t="s">
        <v>1184</v>
      </c>
      <c r="AC207" s="82" t="s">
        <v>1184</v>
      </c>
      <c r="AD207" s="82" t="s">
        <v>1184</v>
      </c>
      <c r="AE207" s="82" t="s">
        <v>1184</v>
      </c>
      <c r="AF207" s="82" t="s">
        <v>1184</v>
      </c>
      <c r="AG207" s="82" t="s">
        <v>1184</v>
      </c>
      <c r="AH207" s="82" t="s">
        <v>1184</v>
      </c>
      <c r="AI207" s="82" t="s">
        <v>1184</v>
      </c>
      <c r="AJ207" s="82" t="s">
        <v>1184</v>
      </c>
      <c r="AK207" s="82" t="s">
        <v>1184</v>
      </c>
      <c r="AL207" s="82" t="s">
        <v>1184</v>
      </c>
      <c r="AM207" s="9"/>
      <c r="AN207" s="82" t="s">
        <v>1184</v>
      </c>
      <c r="AO207" s="82" t="s">
        <v>1184</v>
      </c>
      <c r="AP207" s="82" t="s">
        <v>1184</v>
      </c>
      <c r="AQ207" s="82" t="s">
        <v>1184</v>
      </c>
      <c r="AR207" s="82" t="s">
        <v>1184</v>
      </c>
      <c r="AS207" s="82" t="s">
        <v>1184</v>
      </c>
      <c r="AT207" s="82" t="s">
        <v>1184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4</v>
      </c>
      <c r="AX207" s="82" t="s">
        <v>1184</v>
      </c>
      <c r="AY207" s="82" t="s">
        <v>1184</v>
      </c>
      <c r="AZ207" s="2" t="e">
        <f>_xll.ciqfunctions.udf.CIQ($B207, "IQ_EFFECT_TAX_RATE", $C207)/100</f>
        <v>#VALUE!</v>
      </c>
      <c r="BA207" s="84" t="s">
        <v>1184</v>
      </c>
      <c r="BB207" s="9"/>
      <c r="BC207" s="82" t="s">
        <v>1184</v>
      </c>
      <c r="BD207" s="82" t="s">
        <v>1184</v>
      </c>
      <c r="BE207" s="82" t="s">
        <v>1184</v>
      </c>
      <c r="BF207" s="82" t="s">
        <v>1184</v>
      </c>
      <c r="BG207" s="82" t="s">
        <v>1184</v>
      </c>
      <c r="BH207" s="82" t="s">
        <v>1184</v>
      </c>
      <c r="BI207" s="82" t="s">
        <v>1184</v>
      </c>
      <c r="BJ207" s="9"/>
      <c r="BK207" s="9"/>
      <c r="BL207" s="82" t="s">
        <v>1184</v>
      </c>
      <c r="BM207" s="82" t="s">
        <v>1184</v>
      </c>
      <c r="BN207" s="82" t="s">
        <v>1184</v>
      </c>
      <c r="BO207" s="82" t="s">
        <v>1184</v>
      </c>
      <c r="BP207" s="82" t="s">
        <v>1184</v>
      </c>
      <c r="BQ207" s="82" t="s">
        <v>1184</v>
      </c>
      <c r="BR207" s="82" t="s">
        <v>1184</v>
      </c>
      <c r="BS207" s="82" t="s">
        <v>1184</v>
      </c>
      <c r="BT207" s="82" t="s">
        <v>1184</v>
      </c>
      <c r="BU207" s="82" t="s">
        <v>1184</v>
      </c>
      <c r="BV207" s="82" t="s">
        <v>1184</v>
      </c>
      <c r="BW207" s="82" t="s">
        <v>1184</v>
      </c>
      <c r="BX207" s="82" t="s">
        <v>1184</v>
      </c>
      <c r="BY207" s="82" t="s">
        <v>1184</v>
      </c>
      <c r="BZ207" s="82" t="s">
        <v>1184</v>
      </c>
      <c r="CA207" s="82" t="s">
        <v>1184</v>
      </c>
      <c r="CB207" s="82" t="s">
        <v>1184</v>
      </c>
      <c r="CC207" s="82" t="s">
        <v>1184</v>
      </c>
      <c r="CD207" s="82" t="s">
        <v>1184</v>
      </c>
      <c r="CE207" s="9"/>
      <c r="CF207" s="82" t="s">
        <v>1184</v>
      </c>
      <c r="CG207" s="82" t="s">
        <v>1184</v>
      </c>
      <c r="CH207" s="82" t="s">
        <v>1184</v>
      </c>
      <c r="CI207" s="82" t="s">
        <v>1184</v>
      </c>
      <c r="CJ207" s="82" t="s">
        <v>1184</v>
      </c>
      <c r="CK207" s="82" t="s">
        <v>1184</v>
      </c>
      <c r="CL207" s="82" t="s">
        <v>1184</v>
      </c>
      <c r="CM207" s="82" t="s">
        <v>1184</v>
      </c>
      <c r="CN207" s="82" t="s">
        <v>1184</v>
      </c>
      <c r="CO207" s="82" t="s">
        <v>1184</v>
      </c>
      <c r="CP207" s="82" t="s">
        <v>1184</v>
      </c>
      <c r="CQ207" s="82" t="s">
        <v>1184</v>
      </c>
      <c r="CR207" s="82" t="s">
        <v>1184</v>
      </c>
      <c r="CS207" s="82" t="s">
        <v>1184</v>
      </c>
      <c r="CT207" s="82" t="s">
        <v>1184</v>
      </c>
      <c r="CU207" s="82" t="s">
        <v>1184</v>
      </c>
      <c r="CV207" s="82" t="s">
        <v>1184</v>
      </c>
      <c r="CW207" s="82" t="s">
        <v>1184</v>
      </c>
      <c r="CX207" s="82" t="s">
        <v>1184</v>
      </c>
      <c r="CY207" s="82" t="s">
        <v>1184</v>
      </c>
      <c r="CZ207" s="82" t="s">
        <v>1184</v>
      </c>
      <c r="DA207" s="82" t="s">
        <v>1184</v>
      </c>
      <c r="DB207" s="82" t="s">
        <v>1184</v>
      </c>
      <c r="DC207" s="9"/>
      <c r="DD207" s="82" t="s">
        <v>1184</v>
      </c>
      <c r="DE207" s="82" t="s">
        <v>1184</v>
      </c>
      <c r="DF207" s="82" t="s">
        <v>1184</v>
      </c>
      <c r="DG207" s="82" t="s">
        <v>1184</v>
      </c>
      <c r="DH207" s="82" t="s">
        <v>1184</v>
      </c>
      <c r="DI207" s="82" t="s">
        <v>1184</v>
      </c>
      <c r="DJ207" s="82" t="s">
        <v>1184</v>
      </c>
      <c r="DK207" s="82" t="s">
        <v>1184</v>
      </c>
      <c r="DL207" s="82" t="s">
        <v>1184</v>
      </c>
      <c r="DM207" s="82" t="s">
        <v>1184</v>
      </c>
      <c r="DN207" s="82" t="s">
        <v>1184</v>
      </c>
      <c r="DO207" s="82" t="s">
        <v>1184</v>
      </c>
      <c r="DP207" s="82" t="s">
        <v>1184</v>
      </c>
      <c r="DQ207" s="82" t="s">
        <v>1184</v>
      </c>
      <c r="DR207" s="82" t="s">
        <v>1184</v>
      </c>
      <c r="DS207" s="82" t="s">
        <v>1184</v>
      </c>
      <c r="DT207" s="82" t="s">
        <v>1184</v>
      </c>
      <c r="DU207" s="82" t="s">
        <v>1184</v>
      </c>
      <c r="DV207" s="9"/>
      <c r="DW207" s="82" t="s">
        <v>1184</v>
      </c>
      <c r="DX207" s="82" t="s">
        <v>1184</v>
      </c>
      <c r="DY207" s="82" t="s">
        <v>1184</v>
      </c>
      <c r="DZ207" s="82" t="s">
        <v>1184</v>
      </c>
      <c r="EA207" s="82" t="s">
        <v>1184</v>
      </c>
      <c r="EB207" s="82" t="s">
        <v>1184</v>
      </c>
      <c r="EC207" s="82" t="s">
        <v>1184</v>
      </c>
      <c r="ED207" s="82" t="s">
        <v>1184</v>
      </c>
      <c r="EE207" s="82" t="s">
        <v>1184</v>
      </c>
      <c r="EF207" s="82" t="s">
        <v>1184</v>
      </c>
      <c r="EG207" s="82" t="s">
        <v>1184</v>
      </c>
      <c r="EH207" s="82" t="s">
        <v>1184</v>
      </c>
      <c r="EI207" s="82" t="s">
        <v>1184</v>
      </c>
      <c r="EJ207" s="82" t="s">
        <v>1184</v>
      </c>
      <c r="EK207" s="82" t="s">
        <v>1184</v>
      </c>
      <c r="EL207" s="82" t="s">
        <v>1184</v>
      </c>
      <c r="EM207" s="82" t="s">
        <v>1184</v>
      </c>
      <c r="EN207" s="82" t="s">
        <v>1184</v>
      </c>
      <c r="EO207" s="82" t="s">
        <v>1184</v>
      </c>
      <c r="EP207" s="82" t="s">
        <v>1184</v>
      </c>
      <c r="EQ207" s="82" t="s">
        <v>1184</v>
      </c>
      <c r="ER207" s="82" t="s">
        <v>1184</v>
      </c>
      <c r="ES207" s="82" t="s">
        <v>1184</v>
      </c>
      <c r="ET207" s="82" t="s">
        <v>1184</v>
      </c>
      <c r="EU207" s="82" t="s">
        <v>1184</v>
      </c>
      <c r="EV207" s="82" t="s">
        <v>1184</v>
      </c>
      <c r="EW207" s="82" t="s">
        <v>1184</v>
      </c>
      <c r="EX207" s="82" t="s">
        <v>1184</v>
      </c>
      <c r="EY207" s="82" t="s">
        <v>1184</v>
      </c>
      <c r="EZ207" s="82" t="s">
        <v>1184</v>
      </c>
      <c r="FA207" s="82" t="s">
        <v>1184</v>
      </c>
      <c r="FB207" s="82" t="s">
        <v>1184</v>
      </c>
      <c r="FC207" s="82" t="s">
        <v>1184</v>
      </c>
      <c r="FD207" s="82" t="s">
        <v>1184</v>
      </c>
      <c r="FE207" s="82" t="s">
        <v>1184</v>
      </c>
      <c r="FF207" s="82" t="s">
        <v>1184</v>
      </c>
      <c r="FG207" s="82" t="s">
        <v>1184</v>
      </c>
      <c r="FH207" s="82" t="s">
        <v>1184</v>
      </c>
      <c r="FI207" s="82" t="s">
        <v>1184</v>
      </c>
      <c r="FJ207" s="82" t="s">
        <v>1184</v>
      </c>
      <c r="FK207" s="82" t="s">
        <v>1184</v>
      </c>
      <c r="FL207" s="9"/>
      <c r="FM207" s="82" t="s">
        <v>1184</v>
      </c>
      <c r="FN207" s="82" t="s">
        <v>1184</v>
      </c>
      <c r="FO207" s="82" t="s">
        <v>1184</v>
      </c>
      <c r="FP207" s="82" t="s">
        <v>1184</v>
      </c>
      <c r="FQ207" s="82" t="s">
        <v>1184</v>
      </c>
      <c r="FR207" s="82" t="s">
        <v>1184</v>
      </c>
      <c r="FS207" s="82" t="s">
        <v>1184</v>
      </c>
      <c r="FT207" s="84" t="s">
        <v>1184</v>
      </c>
      <c r="FU207" s="82" t="s">
        <v>1184</v>
      </c>
      <c r="FV207" s="82" t="s">
        <v>1185</v>
      </c>
      <c r="FW207" s="82" t="s">
        <v>1186</v>
      </c>
      <c r="FX207" s="82" t="s">
        <v>1185</v>
      </c>
      <c r="FY207" s="82" t="s">
        <v>1185</v>
      </c>
      <c r="FZ207" s="82" t="s">
        <v>1185</v>
      </c>
      <c r="GA207" s="1" t="e">
        <f t="shared" si="36"/>
        <v>#VALUE!</v>
      </c>
      <c r="GB207" s="8" t="e">
        <f t="shared" si="37"/>
        <v>#VALUE!</v>
      </c>
      <c r="GC207" s="79" t="s">
        <v>1187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4</v>
      </c>
      <c r="F208" s="82" t="s">
        <v>1184</v>
      </c>
      <c r="G208" s="82" t="s">
        <v>1184</v>
      </c>
      <c r="H208" s="82" t="s">
        <v>1184</v>
      </c>
      <c r="I208" s="82" t="s">
        <v>1184</v>
      </c>
      <c r="J208" s="82" t="s">
        <v>1184</v>
      </c>
      <c r="K208" s="82" t="s">
        <v>1184</v>
      </c>
      <c r="L208" s="82" t="s">
        <v>1184</v>
      </c>
      <c r="M208" s="82" t="s">
        <v>1184</v>
      </c>
      <c r="N208" s="82" t="s">
        <v>1184</v>
      </c>
      <c r="O208" s="82" t="s">
        <v>1184</v>
      </c>
      <c r="P208" s="82" t="s">
        <v>1184</v>
      </c>
      <c r="Q208" s="82" t="s">
        <v>1184</v>
      </c>
      <c r="R208" s="82" t="s">
        <v>1184</v>
      </c>
      <c r="S208" s="82" t="s">
        <v>1184</v>
      </c>
      <c r="T208" s="82" t="s">
        <v>1184</v>
      </c>
      <c r="U208" s="82" t="s">
        <v>1184</v>
      </c>
      <c r="V208" s="82" t="s">
        <v>1184</v>
      </c>
      <c r="W208" s="82" t="s">
        <v>1184</v>
      </c>
      <c r="X208" s="82" t="s">
        <v>1184</v>
      </c>
      <c r="Y208" s="82" t="s">
        <v>1184</v>
      </c>
      <c r="Z208" s="82" t="s">
        <v>1184</v>
      </c>
      <c r="AA208" s="82" t="s">
        <v>1184</v>
      </c>
      <c r="AB208" s="82" t="s">
        <v>1184</v>
      </c>
      <c r="AC208" s="82" t="s">
        <v>1184</v>
      </c>
      <c r="AD208" s="82" t="s">
        <v>1184</v>
      </c>
      <c r="AE208" s="82" t="s">
        <v>1184</v>
      </c>
      <c r="AF208" s="82" t="s">
        <v>1184</v>
      </c>
      <c r="AG208" s="82" t="s">
        <v>1184</v>
      </c>
      <c r="AH208" s="82" t="s">
        <v>1184</v>
      </c>
      <c r="AI208" s="82" t="s">
        <v>1184</v>
      </c>
      <c r="AJ208" s="82" t="s">
        <v>1184</v>
      </c>
      <c r="AK208" s="82" t="s">
        <v>1184</v>
      </c>
      <c r="AL208" s="82" t="s">
        <v>1184</v>
      </c>
      <c r="AM208" s="9"/>
      <c r="AN208" s="82" t="s">
        <v>1184</v>
      </c>
      <c r="AO208" s="82" t="s">
        <v>1184</v>
      </c>
      <c r="AP208" s="82" t="s">
        <v>1184</v>
      </c>
      <c r="AQ208" s="82" t="s">
        <v>1184</v>
      </c>
      <c r="AR208" s="82" t="s">
        <v>1184</v>
      </c>
      <c r="AS208" s="82" t="s">
        <v>1184</v>
      </c>
      <c r="AT208" s="82" t="s">
        <v>1184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4</v>
      </c>
      <c r="AX208" s="82" t="s">
        <v>1184</v>
      </c>
      <c r="AY208" s="82" t="s">
        <v>1184</v>
      </c>
      <c r="AZ208" s="2" t="e">
        <f>_xll.ciqfunctions.udf.CIQ($B208, "IQ_EFFECT_TAX_RATE", $C208)/100</f>
        <v>#VALUE!</v>
      </c>
      <c r="BA208" s="84" t="s">
        <v>1184</v>
      </c>
      <c r="BB208" s="9"/>
      <c r="BC208" s="82" t="s">
        <v>1184</v>
      </c>
      <c r="BD208" s="82" t="s">
        <v>1184</v>
      </c>
      <c r="BE208" s="82" t="s">
        <v>1184</v>
      </c>
      <c r="BF208" s="82" t="s">
        <v>1184</v>
      </c>
      <c r="BG208" s="82" t="s">
        <v>1184</v>
      </c>
      <c r="BH208" s="82" t="s">
        <v>1184</v>
      </c>
      <c r="BI208" s="82" t="s">
        <v>1184</v>
      </c>
      <c r="BJ208" s="9"/>
      <c r="BK208" s="9"/>
      <c r="BL208" s="82" t="s">
        <v>1184</v>
      </c>
      <c r="BM208" s="82" t="s">
        <v>1184</v>
      </c>
      <c r="BN208" s="82" t="s">
        <v>1184</v>
      </c>
      <c r="BO208" s="82" t="s">
        <v>1184</v>
      </c>
      <c r="BP208" s="82" t="s">
        <v>1184</v>
      </c>
      <c r="BQ208" s="82" t="s">
        <v>1184</v>
      </c>
      <c r="BR208" s="82" t="s">
        <v>1184</v>
      </c>
      <c r="BS208" s="82" t="s">
        <v>1184</v>
      </c>
      <c r="BT208" s="82" t="s">
        <v>1184</v>
      </c>
      <c r="BU208" s="82" t="s">
        <v>1184</v>
      </c>
      <c r="BV208" s="82" t="s">
        <v>1184</v>
      </c>
      <c r="BW208" s="82" t="s">
        <v>1184</v>
      </c>
      <c r="BX208" s="82" t="s">
        <v>1184</v>
      </c>
      <c r="BY208" s="82" t="s">
        <v>1184</v>
      </c>
      <c r="BZ208" s="82" t="s">
        <v>1184</v>
      </c>
      <c r="CA208" s="82" t="s">
        <v>1184</v>
      </c>
      <c r="CB208" s="82" t="s">
        <v>1184</v>
      </c>
      <c r="CC208" s="82" t="s">
        <v>1184</v>
      </c>
      <c r="CD208" s="82" t="s">
        <v>1184</v>
      </c>
      <c r="CE208" s="9"/>
      <c r="CF208" s="82" t="s">
        <v>1184</v>
      </c>
      <c r="CG208" s="82" t="s">
        <v>1184</v>
      </c>
      <c r="CH208" s="82" t="s">
        <v>1184</v>
      </c>
      <c r="CI208" s="82" t="s">
        <v>1184</v>
      </c>
      <c r="CJ208" s="82" t="s">
        <v>1184</v>
      </c>
      <c r="CK208" s="82" t="s">
        <v>1184</v>
      </c>
      <c r="CL208" s="82" t="s">
        <v>1184</v>
      </c>
      <c r="CM208" s="82" t="s">
        <v>1184</v>
      </c>
      <c r="CN208" s="82" t="s">
        <v>1184</v>
      </c>
      <c r="CO208" s="82" t="s">
        <v>1184</v>
      </c>
      <c r="CP208" s="82" t="s">
        <v>1184</v>
      </c>
      <c r="CQ208" s="82" t="s">
        <v>1184</v>
      </c>
      <c r="CR208" s="82" t="s">
        <v>1184</v>
      </c>
      <c r="CS208" s="82" t="s">
        <v>1184</v>
      </c>
      <c r="CT208" s="82" t="s">
        <v>1184</v>
      </c>
      <c r="CU208" s="82" t="s">
        <v>1184</v>
      </c>
      <c r="CV208" s="82" t="s">
        <v>1184</v>
      </c>
      <c r="CW208" s="82" t="s">
        <v>1184</v>
      </c>
      <c r="CX208" s="82" t="s">
        <v>1184</v>
      </c>
      <c r="CY208" s="82" t="s">
        <v>1184</v>
      </c>
      <c r="CZ208" s="82" t="s">
        <v>1184</v>
      </c>
      <c r="DA208" s="82" t="s">
        <v>1184</v>
      </c>
      <c r="DB208" s="82" t="s">
        <v>1184</v>
      </c>
      <c r="DC208" s="9"/>
      <c r="DD208" s="82" t="s">
        <v>1184</v>
      </c>
      <c r="DE208" s="82" t="s">
        <v>1184</v>
      </c>
      <c r="DF208" s="82" t="s">
        <v>1184</v>
      </c>
      <c r="DG208" s="82" t="s">
        <v>1184</v>
      </c>
      <c r="DH208" s="82" t="s">
        <v>1184</v>
      </c>
      <c r="DI208" s="82" t="s">
        <v>1184</v>
      </c>
      <c r="DJ208" s="82" t="s">
        <v>1184</v>
      </c>
      <c r="DK208" s="82" t="s">
        <v>1184</v>
      </c>
      <c r="DL208" s="82" t="s">
        <v>1184</v>
      </c>
      <c r="DM208" s="82" t="s">
        <v>1184</v>
      </c>
      <c r="DN208" s="82" t="s">
        <v>1184</v>
      </c>
      <c r="DO208" s="82" t="s">
        <v>1184</v>
      </c>
      <c r="DP208" s="82" t="s">
        <v>1184</v>
      </c>
      <c r="DQ208" s="82" t="s">
        <v>1184</v>
      </c>
      <c r="DR208" s="82" t="s">
        <v>1184</v>
      </c>
      <c r="DS208" s="82" t="s">
        <v>1184</v>
      </c>
      <c r="DT208" s="82" t="s">
        <v>1184</v>
      </c>
      <c r="DU208" s="82" t="s">
        <v>1184</v>
      </c>
      <c r="DV208" s="9"/>
      <c r="DW208" s="82" t="s">
        <v>1184</v>
      </c>
      <c r="DX208" s="82" t="s">
        <v>1184</v>
      </c>
      <c r="DY208" s="82" t="s">
        <v>1184</v>
      </c>
      <c r="DZ208" s="82" t="s">
        <v>1184</v>
      </c>
      <c r="EA208" s="82" t="s">
        <v>1184</v>
      </c>
      <c r="EB208" s="82" t="s">
        <v>1184</v>
      </c>
      <c r="EC208" s="82" t="s">
        <v>1184</v>
      </c>
      <c r="ED208" s="82" t="s">
        <v>1184</v>
      </c>
      <c r="EE208" s="82" t="s">
        <v>1184</v>
      </c>
      <c r="EF208" s="82" t="s">
        <v>1184</v>
      </c>
      <c r="EG208" s="82" t="s">
        <v>1184</v>
      </c>
      <c r="EH208" s="82" t="s">
        <v>1184</v>
      </c>
      <c r="EI208" s="82" t="s">
        <v>1184</v>
      </c>
      <c r="EJ208" s="82" t="s">
        <v>1184</v>
      </c>
      <c r="EK208" s="82" t="s">
        <v>1184</v>
      </c>
      <c r="EL208" s="82" t="s">
        <v>1184</v>
      </c>
      <c r="EM208" s="82" t="s">
        <v>1184</v>
      </c>
      <c r="EN208" s="82" t="s">
        <v>1184</v>
      </c>
      <c r="EO208" s="82" t="s">
        <v>1184</v>
      </c>
      <c r="EP208" s="82" t="s">
        <v>1184</v>
      </c>
      <c r="EQ208" s="82" t="s">
        <v>1184</v>
      </c>
      <c r="ER208" s="82" t="s">
        <v>1184</v>
      </c>
      <c r="ES208" s="82" t="s">
        <v>1184</v>
      </c>
      <c r="ET208" s="82" t="s">
        <v>1184</v>
      </c>
      <c r="EU208" s="82" t="s">
        <v>1184</v>
      </c>
      <c r="EV208" s="82" t="s">
        <v>1184</v>
      </c>
      <c r="EW208" s="82" t="s">
        <v>1184</v>
      </c>
      <c r="EX208" s="82" t="s">
        <v>1184</v>
      </c>
      <c r="EY208" s="82" t="s">
        <v>1184</v>
      </c>
      <c r="EZ208" s="82" t="s">
        <v>1184</v>
      </c>
      <c r="FA208" s="82" t="s">
        <v>1184</v>
      </c>
      <c r="FB208" s="82" t="s">
        <v>1184</v>
      </c>
      <c r="FC208" s="82" t="s">
        <v>1184</v>
      </c>
      <c r="FD208" s="82" t="s">
        <v>1184</v>
      </c>
      <c r="FE208" s="82" t="s">
        <v>1184</v>
      </c>
      <c r="FF208" s="82" t="s">
        <v>1184</v>
      </c>
      <c r="FG208" s="82" t="s">
        <v>1184</v>
      </c>
      <c r="FH208" s="82" t="s">
        <v>1184</v>
      </c>
      <c r="FI208" s="82" t="s">
        <v>1184</v>
      </c>
      <c r="FJ208" s="82" t="s">
        <v>1184</v>
      </c>
      <c r="FK208" s="82" t="s">
        <v>1184</v>
      </c>
      <c r="FL208" s="9"/>
      <c r="FM208" s="82" t="s">
        <v>1184</v>
      </c>
      <c r="FN208" s="82" t="s">
        <v>1184</v>
      </c>
      <c r="FO208" s="82" t="s">
        <v>1184</v>
      </c>
      <c r="FP208" s="82" t="s">
        <v>1184</v>
      </c>
      <c r="FQ208" s="82" t="s">
        <v>1184</v>
      </c>
      <c r="FR208" s="82" t="s">
        <v>1184</v>
      </c>
      <c r="FS208" s="82" t="s">
        <v>1184</v>
      </c>
      <c r="FT208" s="84" t="s">
        <v>1184</v>
      </c>
      <c r="FU208" s="82" t="s">
        <v>1184</v>
      </c>
      <c r="FV208" s="82" t="s">
        <v>1185</v>
      </c>
      <c r="FW208" s="82" t="s">
        <v>1186</v>
      </c>
      <c r="FX208" s="82" t="s">
        <v>1185</v>
      </c>
      <c r="FY208" s="82" t="s">
        <v>1185</v>
      </c>
      <c r="FZ208" s="82" t="s">
        <v>1185</v>
      </c>
      <c r="GA208" s="1" t="e">
        <f t="shared" si="36"/>
        <v>#VALUE!</v>
      </c>
      <c r="GB208" s="8" t="e">
        <f t="shared" si="37"/>
        <v>#VALUE!</v>
      </c>
      <c r="GC208" s="79" t="s">
        <v>1187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4</v>
      </c>
      <c r="F209" s="82" t="s">
        <v>1184</v>
      </c>
      <c r="G209" s="82" t="s">
        <v>1184</v>
      </c>
      <c r="H209" s="82" t="s">
        <v>1184</v>
      </c>
      <c r="I209" s="82" t="s">
        <v>1184</v>
      </c>
      <c r="J209" s="82" t="s">
        <v>1184</v>
      </c>
      <c r="K209" s="82" t="s">
        <v>1184</v>
      </c>
      <c r="L209" s="82" t="s">
        <v>1184</v>
      </c>
      <c r="M209" s="82" t="s">
        <v>1184</v>
      </c>
      <c r="N209" s="82" t="s">
        <v>1184</v>
      </c>
      <c r="O209" s="82" t="s">
        <v>1184</v>
      </c>
      <c r="P209" s="82" t="s">
        <v>1184</v>
      </c>
      <c r="Q209" s="82" t="s">
        <v>1184</v>
      </c>
      <c r="R209" s="82" t="s">
        <v>1184</v>
      </c>
      <c r="S209" s="82" t="s">
        <v>1184</v>
      </c>
      <c r="T209" s="82" t="s">
        <v>1184</v>
      </c>
      <c r="U209" s="82" t="s">
        <v>1184</v>
      </c>
      <c r="V209" s="82" t="s">
        <v>1184</v>
      </c>
      <c r="W209" s="82" t="s">
        <v>1184</v>
      </c>
      <c r="X209" s="82" t="s">
        <v>1184</v>
      </c>
      <c r="Y209" s="82" t="s">
        <v>1184</v>
      </c>
      <c r="Z209" s="82" t="s">
        <v>1184</v>
      </c>
      <c r="AA209" s="82" t="s">
        <v>1184</v>
      </c>
      <c r="AB209" s="82" t="s">
        <v>1184</v>
      </c>
      <c r="AC209" s="82" t="s">
        <v>1184</v>
      </c>
      <c r="AD209" s="82" t="s">
        <v>1184</v>
      </c>
      <c r="AE209" s="82" t="s">
        <v>1184</v>
      </c>
      <c r="AF209" s="82" t="s">
        <v>1184</v>
      </c>
      <c r="AG209" s="82" t="s">
        <v>1184</v>
      </c>
      <c r="AH209" s="82" t="s">
        <v>1184</v>
      </c>
      <c r="AI209" s="82" t="s">
        <v>1184</v>
      </c>
      <c r="AJ209" s="82" t="s">
        <v>1184</v>
      </c>
      <c r="AK209" s="82" t="s">
        <v>1184</v>
      </c>
      <c r="AL209" s="82" t="s">
        <v>1184</v>
      </c>
      <c r="AM209" s="9"/>
      <c r="AN209" s="82" t="s">
        <v>1184</v>
      </c>
      <c r="AO209" s="82" t="s">
        <v>1184</v>
      </c>
      <c r="AP209" s="82" t="s">
        <v>1184</v>
      </c>
      <c r="AQ209" s="82" t="s">
        <v>1184</v>
      </c>
      <c r="AR209" s="82" t="s">
        <v>1184</v>
      </c>
      <c r="AS209" s="82" t="s">
        <v>1184</v>
      </c>
      <c r="AT209" s="82" t="s">
        <v>1184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4</v>
      </c>
      <c r="AX209" s="82" t="s">
        <v>1184</v>
      </c>
      <c r="AY209" s="82" t="s">
        <v>1184</v>
      </c>
      <c r="AZ209" s="2" t="e">
        <f>_xll.ciqfunctions.udf.CIQ($B209, "IQ_EFFECT_TAX_RATE", $C209)/100</f>
        <v>#VALUE!</v>
      </c>
      <c r="BA209" s="84" t="s">
        <v>1184</v>
      </c>
      <c r="BB209" s="9"/>
      <c r="BC209" s="82" t="s">
        <v>1184</v>
      </c>
      <c r="BD209" s="82" t="s">
        <v>1184</v>
      </c>
      <c r="BE209" s="82" t="s">
        <v>1184</v>
      </c>
      <c r="BF209" s="82" t="s">
        <v>1184</v>
      </c>
      <c r="BG209" s="82" t="s">
        <v>1184</v>
      </c>
      <c r="BH209" s="82" t="s">
        <v>1184</v>
      </c>
      <c r="BI209" s="82" t="s">
        <v>1184</v>
      </c>
      <c r="BJ209" s="9"/>
      <c r="BK209" s="9"/>
      <c r="BL209" s="82" t="s">
        <v>1184</v>
      </c>
      <c r="BM209" s="82" t="s">
        <v>1184</v>
      </c>
      <c r="BN209" s="82" t="s">
        <v>1184</v>
      </c>
      <c r="BO209" s="82" t="s">
        <v>1184</v>
      </c>
      <c r="BP209" s="82" t="s">
        <v>1184</v>
      </c>
      <c r="BQ209" s="82" t="s">
        <v>1184</v>
      </c>
      <c r="BR209" s="82" t="s">
        <v>1184</v>
      </c>
      <c r="BS209" s="82" t="s">
        <v>1184</v>
      </c>
      <c r="BT209" s="82" t="s">
        <v>1184</v>
      </c>
      <c r="BU209" s="82" t="s">
        <v>1184</v>
      </c>
      <c r="BV209" s="82" t="s">
        <v>1184</v>
      </c>
      <c r="BW209" s="82" t="s">
        <v>1184</v>
      </c>
      <c r="BX209" s="82" t="s">
        <v>1184</v>
      </c>
      <c r="BY209" s="82" t="s">
        <v>1184</v>
      </c>
      <c r="BZ209" s="82" t="s">
        <v>1184</v>
      </c>
      <c r="CA209" s="82" t="s">
        <v>1184</v>
      </c>
      <c r="CB209" s="82" t="s">
        <v>1184</v>
      </c>
      <c r="CC209" s="82" t="s">
        <v>1184</v>
      </c>
      <c r="CD209" s="82" t="s">
        <v>1184</v>
      </c>
      <c r="CE209" s="9"/>
      <c r="CF209" s="82" t="s">
        <v>1184</v>
      </c>
      <c r="CG209" s="82" t="s">
        <v>1184</v>
      </c>
      <c r="CH209" s="82" t="s">
        <v>1184</v>
      </c>
      <c r="CI209" s="82" t="s">
        <v>1184</v>
      </c>
      <c r="CJ209" s="82" t="s">
        <v>1184</v>
      </c>
      <c r="CK209" s="82" t="s">
        <v>1184</v>
      </c>
      <c r="CL209" s="82" t="s">
        <v>1184</v>
      </c>
      <c r="CM209" s="82" t="s">
        <v>1184</v>
      </c>
      <c r="CN209" s="82" t="s">
        <v>1184</v>
      </c>
      <c r="CO209" s="82" t="s">
        <v>1184</v>
      </c>
      <c r="CP209" s="82" t="s">
        <v>1184</v>
      </c>
      <c r="CQ209" s="82" t="s">
        <v>1184</v>
      </c>
      <c r="CR209" s="82" t="s">
        <v>1184</v>
      </c>
      <c r="CS209" s="82" t="s">
        <v>1184</v>
      </c>
      <c r="CT209" s="82" t="s">
        <v>1184</v>
      </c>
      <c r="CU209" s="82" t="s">
        <v>1184</v>
      </c>
      <c r="CV209" s="82" t="s">
        <v>1184</v>
      </c>
      <c r="CW209" s="82" t="s">
        <v>1184</v>
      </c>
      <c r="CX209" s="82" t="s">
        <v>1184</v>
      </c>
      <c r="CY209" s="82" t="s">
        <v>1184</v>
      </c>
      <c r="CZ209" s="82" t="s">
        <v>1184</v>
      </c>
      <c r="DA209" s="82" t="s">
        <v>1184</v>
      </c>
      <c r="DB209" s="82" t="s">
        <v>1184</v>
      </c>
      <c r="DC209" s="9"/>
      <c r="DD209" s="82" t="s">
        <v>1184</v>
      </c>
      <c r="DE209" s="82" t="s">
        <v>1184</v>
      </c>
      <c r="DF209" s="82" t="s">
        <v>1184</v>
      </c>
      <c r="DG209" s="82" t="s">
        <v>1184</v>
      </c>
      <c r="DH209" s="82" t="s">
        <v>1184</v>
      </c>
      <c r="DI209" s="82" t="s">
        <v>1184</v>
      </c>
      <c r="DJ209" s="82" t="s">
        <v>1184</v>
      </c>
      <c r="DK209" s="82" t="s">
        <v>1184</v>
      </c>
      <c r="DL209" s="82" t="s">
        <v>1184</v>
      </c>
      <c r="DM209" s="82" t="s">
        <v>1184</v>
      </c>
      <c r="DN209" s="82" t="s">
        <v>1184</v>
      </c>
      <c r="DO209" s="82" t="s">
        <v>1184</v>
      </c>
      <c r="DP209" s="82" t="s">
        <v>1184</v>
      </c>
      <c r="DQ209" s="82" t="s">
        <v>1184</v>
      </c>
      <c r="DR209" s="82" t="s">
        <v>1184</v>
      </c>
      <c r="DS209" s="82" t="s">
        <v>1184</v>
      </c>
      <c r="DT209" s="82" t="s">
        <v>1184</v>
      </c>
      <c r="DU209" s="82" t="s">
        <v>1184</v>
      </c>
      <c r="DV209" s="9"/>
      <c r="DW209" s="82" t="s">
        <v>1184</v>
      </c>
      <c r="DX209" s="82" t="s">
        <v>1184</v>
      </c>
      <c r="DY209" s="82" t="s">
        <v>1184</v>
      </c>
      <c r="DZ209" s="82" t="s">
        <v>1184</v>
      </c>
      <c r="EA209" s="82" t="s">
        <v>1184</v>
      </c>
      <c r="EB209" s="82" t="s">
        <v>1184</v>
      </c>
      <c r="EC209" s="82" t="s">
        <v>1184</v>
      </c>
      <c r="ED209" s="82" t="s">
        <v>1184</v>
      </c>
      <c r="EE209" s="82" t="s">
        <v>1184</v>
      </c>
      <c r="EF209" s="82" t="s">
        <v>1184</v>
      </c>
      <c r="EG209" s="82" t="s">
        <v>1184</v>
      </c>
      <c r="EH209" s="82" t="s">
        <v>1184</v>
      </c>
      <c r="EI209" s="82" t="s">
        <v>1184</v>
      </c>
      <c r="EJ209" s="82" t="s">
        <v>1184</v>
      </c>
      <c r="EK209" s="82" t="s">
        <v>1184</v>
      </c>
      <c r="EL209" s="82" t="s">
        <v>1184</v>
      </c>
      <c r="EM209" s="82" t="s">
        <v>1184</v>
      </c>
      <c r="EN209" s="82" t="s">
        <v>1184</v>
      </c>
      <c r="EO209" s="82" t="s">
        <v>1184</v>
      </c>
      <c r="EP209" s="82" t="s">
        <v>1184</v>
      </c>
      <c r="EQ209" s="82" t="s">
        <v>1184</v>
      </c>
      <c r="ER209" s="82" t="s">
        <v>1184</v>
      </c>
      <c r="ES209" s="82" t="s">
        <v>1184</v>
      </c>
      <c r="ET209" s="82" t="s">
        <v>1184</v>
      </c>
      <c r="EU209" s="82" t="s">
        <v>1184</v>
      </c>
      <c r="EV209" s="82" t="s">
        <v>1184</v>
      </c>
      <c r="EW209" s="82" t="s">
        <v>1184</v>
      </c>
      <c r="EX209" s="82" t="s">
        <v>1184</v>
      </c>
      <c r="EY209" s="82" t="s">
        <v>1184</v>
      </c>
      <c r="EZ209" s="82" t="s">
        <v>1184</v>
      </c>
      <c r="FA209" s="82" t="s">
        <v>1184</v>
      </c>
      <c r="FB209" s="82" t="s">
        <v>1184</v>
      </c>
      <c r="FC209" s="82" t="s">
        <v>1184</v>
      </c>
      <c r="FD209" s="82" t="s">
        <v>1184</v>
      </c>
      <c r="FE209" s="82" t="s">
        <v>1184</v>
      </c>
      <c r="FF209" s="82" t="s">
        <v>1184</v>
      </c>
      <c r="FG209" s="82" t="s">
        <v>1184</v>
      </c>
      <c r="FH209" s="82" t="s">
        <v>1184</v>
      </c>
      <c r="FI209" s="82" t="s">
        <v>1184</v>
      </c>
      <c r="FJ209" s="82" t="s">
        <v>1184</v>
      </c>
      <c r="FK209" s="82" t="s">
        <v>1184</v>
      </c>
      <c r="FL209" s="9"/>
      <c r="FM209" s="82" t="s">
        <v>1184</v>
      </c>
      <c r="FN209" s="82" t="s">
        <v>1184</v>
      </c>
      <c r="FO209" s="82" t="s">
        <v>1184</v>
      </c>
      <c r="FP209" s="82" t="s">
        <v>1184</v>
      </c>
      <c r="FQ209" s="82" t="s">
        <v>1184</v>
      </c>
      <c r="FR209" s="82" t="s">
        <v>1184</v>
      </c>
      <c r="FS209" s="82" t="s">
        <v>1184</v>
      </c>
      <c r="FT209" s="84" t="s">
        <v>1184</v>
      </c>
      <c r="FU209" s="82" t="s">
        <v>1184</v>
      </c>
      <c r="FV209" s="82" t="s">
        <v>1185</v>
      </c>
      <c r="FW209" s="82" t="s">
        <v>1186</v>
      </c>
      <c r="FX209" s="82" t="s">
        <v>1185</v>
      </c>
      <c r="FY209" s="82" t="s">
        <v>1185</v>
      </c>
      <c r="FZ209" s="82" t="s">
        <v>1185</v>
      </c>
      <c r="GA209" s="1" t="e">
        <f t="shared" si="36"/>
        <v>#VALUE!</v>
      </c>
      <c r="GB209" s="8" t="e">
        <f t="shared" si="37"/>
        <v>#VALUE!</v>
      </c>
      <c r="GC209" s="79" t="s">
        <v>1187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4</v>
      </c>
      <c r="F210" s="82" t="s">
        <v>1184</v>
      </c>
      <c r="G210" s="82" t="s">
        <v>1184</v>
      </c>
      <c r="H210" s="82" t="s">
        <v>1184</v>
      </c>
      <c r="I210" s="82" t="s">
        <v>1184</v>
      </c>
      <c r="J210" s="82" t="s">
        <v>1184</v>
      </c>
      <c r="K210" s="82" t="s">
        <v>1184</v>
      </c>
      <c r="L210" s="82" t="s">
        <v>1184</v>
      </c>
      <c r="M210" s="82" t="s">
        <v>1184</v>
      </c>
      <c r="N210" s="82" t="s">
        <v>1184</v>
      </c>
      <c r="O210" s="82" t="s">
        <v>1184</v>
      </c>
      <c r="P210" s="82" t="s">
        <v>1184</v>
      </c>
      <c r="Q210" s="82" t="s">
        <v>1184</v>
      </c>
      <c r="R210" s="82" t="s">
        <v>1184</v>
      </c>
      <c r="S210" s="82" t="s">
        <v>1184</v>
      </c>
      <c r="T210" s="82" t="s">
        <v>1184</v>
      </c>
      <c r="U210" s="82" t="s">
        <v>1184</v>
      </c>
      <c r="V210" s="82" t="s">
        <v>1184</v>
      </c>
      <c r="W210" s="82" t="s">
        <v>1184</v>
      </c>
      <c r="X210" s="82" t="s">
        <v>1184</v>
      </c>
      <c r="Y210" s="82" t="s">
        <v>1184</v>
      </c>
      <c r="Z210" s="82" t="s">
        <v>1184</v>
      </c>
      <c r="AA210" s="82" t="s">
        <v>1184</v>
      </c>
      <c r="AB210" s="82" t="s">
        <v>1184</v>
      </c>
      <c r="AC210" s="82" t="s">
        <v>1184</v>
      </c>
      <c r="AD210" s="82" t="s">
        <v>1184</v>
      </c>
      <c r="AE210" s="82" t="s">
        <v>1184</v>
      </c>
      <c r="AF210" s="82" t="s">
        <v>1184</v>
      </c>
      <c r="AG210" s="82" t="s">
        <v>1184</v>
      </c>
      <c r="AH210" s="82" t="s">
        <v>1184</v>
      </c>
      <c r="AI210" s="82" t="s">
        <v>1184</v>
      </c>
      <c r="AJ210" s="82" t="s">
        <v>1184</v>
      </c>
      <c r="AK210" s="82" t="s">
        <v>1184</v>
      </c>
      <c r="AL210" s="82" t="s">
        <v>1184</v>
      </c>
      <c r="AM210" s="9"/>
      <c r="AN210" s="82" t="s">
        <v>1184</v>
      </c>
      <c r="AO210" s="82" t="s">
        <v>1184</v>
      </c>
      <c r="AP210" s="82" t="s">
        <v>1184</v>
      </c>
      <c r="AQ210" s="82" t="s">
        <v>1184</v>
      </c>
      <c r="AR210" s="82" t="s">
        <v>1184</v>
      </c>
      <c r="AS210" s="82" t="s">
        <v>1184</v>
      </c>
      <c r="AT210" s="82" t="s">
        <v>1184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4</v>
      </c>
      <c r="AX210" s="82" t="s">
        <v>1184</v>
      </c>
      <c r="AY210" s="82" t="s">
        <v>1184</v>
      </c>
      <c r="AZ210" s="2" t="e">
        <f>_xll.ciqfunctions.udf.CIQ($B210, "IQ_EFFECT_TAX_RATE", $C210)/100</f>
        <v>#VALUE!</v>
      </c>
      <c r="BA210" s="84" t="s">
        <v>1184</v>
      </c>
      <c r="BB210" s="9"/>
      <c r="BC210" s="82" t="s">
        <v>1184</v>
      </c>
      <c r="BD210" s="82" t="s">
        <v>1184</v>
      </c>
      <c r="BE210" s="82" t="s">
        <v>1184</v>
      </c>
      <c r="BF210" s="82" t="s">
        <v>1184</v>
      </c>
      <c r="BG210" s="82" t="s">
        <v>1184</v>
      </c>
      <c r="BH210" s="82" t="s">
        <v>1184</v>
      </c>
      <c r="BI210" s="82" t="s">
        <v>1184</v>
      </c>
      <c r="BJ210" s="9"/>
      <c r="BK210" s="9"/>
      <c r="BL210" s="82" t="s">
        <v>1184</v>
      </c>
      <c r="BM210" s="82" t="s">
        <v>1184</v>
      </c>
      <c r="BN210" s="82" t="s">
        <v>1184</v>
      </c>
      <c r="BO210" s="82" t="s">
        <v>1184</v>
      </c>
      <c r="BP210" s="82" t="s">
        <v>1184</v>
      </c>
      <c r="BQ210" s="82" t="s">
        <v>1184</v>
      </c>
      <c r="BR210" s="82" t="s">
        <v>1184</v>
      </c>
      <c r="BS210" s="82" t="s">
        <v>1184</v>
      </c>
      <c r="BT210" s="82" t="s">
        <v>1184</v>
      </c>
      <c r="BU210" s="82" t="s">
        <v>1184</v>
      </c>
      <c r="BV210" s="82" t="s">
        <v>1184</v>
      </c>
      <c r="BW210" s="82" t="s">
        <v>1184</v>
      </c>
      <c r="BX210" s="82" t="s">
        <v>1184</v>
      </c>
      <c r="BY210" s="82" t="s">
        <v>1184</v>
      </c>
      <c r="BZ210" s="82" t="s">
        <v>1184</v>
      </c>
      <c r="CA210" s="82" t="s">
        <v>1184</v>
      </c>
      <c r="CB210" s="82" t="s">
        <v>1184</v>
      </c>
      <c r="CC210" s="82" t="s">
        <v>1184</v>
      </c>
      <c r="CD210" s="82" t="s">
        <v>1184</v>
      </c>
      <c r="CE210" s="9"/>
      <c r="CF210" s="82" t="s">
        <v>1184</v>
      </c>
      <c r="CG210" s="82" t="s">
        <v>1184</v>
      </c>
      <c r="CH210" s="82" t="s">
        <v>1184</v>
      </c>
      <c r="CI210" s="82" t="s">
        <v>1184</v>
      </c>
      <c r="CJ210" s="82" t="s">
        <v>1184</v>
      </c>
      <c r="CK210" s="82" t="s">
        <v>1184</v>
      </c>
      <c r="CL210" s="82" t="s">
        <v>1184</v>
      </c>
      <c r="CM210" s="82" t="s">
        <v>1184</v>
      </c>
      <c r="CN210" s="82" t="s">
        <v>1184</v>
      </c>
      <c r="CO210" s="82" t="s">
        <v>1184</v>
      </c>
      <c r="CP210" s="82" t="s">
        <v>1184</v>
      </c>
      <c r="CQ210" s="82" t="s">
        <v>1184</v>
      </c>
      <c r="CR210" s="82" t="s">
        <v>1184</v>
      </c>
      <c r="CS210" s="82" t="s">
        <v>1184</v>
      </c>
      <c r="CT210" s="82" t="s">
        <v>1184</v>
      </c>
      <c r="CU210" s="82" t="s">
        <v>1184</v>
      </c>
      <c r="CV210" s="82" t="s">
        <v>1184</v>
      </c>
      <c r="CW210" s="82" t="s">
        <v>1184</v>
      </c>
      <c r="CX210" s="82" t="s">
        <v>1184</v>
      </c>
      <c r="CY210" s="82" t="s">
        <v>1184</v>
      </c>
      <c r="CZ210" s="82" t="s">
        <v>1184</v>
      </c>
      <c r="DA210" s="82" t="s">
        <v>1184</v>
      </c>
      <c r="DB210" s="82" t="s">
        <v>1184</v>
      </c>
      <c r="DC210" s="9"/>
      <c r="DD210" s="82" t="s">
        <v>1184</v>
      </c>
      <c r="DE210" s="82" t="s">
        <v>1184</v>
      </c>
      <c r="DF210" s="82" t="s">
        <v>1184</v>
      </c>
      <c r="DG210" s="82" t="s">
        <v>1184</v>
      </c>
      <c r="DH210" s="82" t="s">
        <v>1184</v>
      </c>
      <c r="DI210" s="82" t="s">
        <v>1184</v>
      </c>
      <c r="DJ210" s="82" t="s">
        <v>1184</v>
      </c>
      <c r="DK210" s="82" t="s">
        <v>1184</v>
      </c>
      <c r="DL210" s="82" t="s">
        <v>1184</v>
      </c>
      <c r="DM210" s="82" t="s">
        <v>1184</v>
      </c>
      <c r="DN210" s="82" t="s">
        <v>1184</v>
      </c>
      <c r="DO210" s="82" t="s">
        <v>1184</v>
      </c>
      <c r="DP210" s="82" t="s">
        <v>1184</v>
      </c>
      <c r="DQ210" s="82" t="s">
        <v>1184</v>
      </c>
      <c r="DR210" s="82" t="s">
        <v>1184</v>
      </c>
      <c r="DS210" s="82" t="s">
        <v>1184</v>
      </c>
      <c r="DT210" s="82" t="s">
        <v>1184</v>
      </c>
      <c r="DU210" s="82" t="s">
        <v>1184</v>
      </c>
      <c r="DV210" s="9"/>
      <c r="DW210" s="82" t="s">
        <v>1184</v>
      </c>
      <c r="DX210" s="82" t="s">
        <v>1184</v>
      </c>
      <c r="DY210" s="82" t="s">
        <v>1184</v>
      </c>
      <c r="DZ210" s="82" t="s">
        <v>1184</v>
      </c>
      <c r="EA210" s="82" t="s">
        <v>1184</v>
      </c>
      <c r="EB210" s="82" t="s">
        <v>1184</v>
      </c>
      <c r="EC210" s="82" t="s">
        <v>1184</v>
      </c>
      <c r="ED210" s="82" t="s">
        <v>1184</v>
      </c>
      <c r="EE210" s="82" t="s">
        <v>1184</v>
      </c>
      <c r="EF210" s="82" t="s">
        <v>1184</v>
      </c>
      <c r="EG210" s="82" t="s">
        <v>1184</v>
      </c>
      <c r="EH210" s="82" t="s">
        <v>1184</v>
      </c>
      <c r="EI210" s="82" t="s">
        <v>1184</v>
      </c>
      <c r="EJ210" s="82" t="s">
        <v>1184</v>
      </c>
      <c r="EK210" s="82" t="s">
        <v>1184</v>
      </c>
      <c r="EL210" s="82" t="s">
        <v>1184</v>
      </c>
      <c r="EM210" s="82" t="s">
        <v>1184</v>
      </c>
      <c r="EN210" s="82" t="s">
        <v>1184</v>
      </c>
      <c r="EO210" s="82" t="s">
        <v>1184</v>
      </c>
      <c r="EP210" s="82" t="s">
        <v>1184</v>
      </c>
      <c r="EQ210" s="82" t="s">
        <v>1184</v>
      </c>
      <c r="ER210" s="82" t="s">
        <v>1184</v>
      </c>
      <c r="ES210" s="82" t="s">
        <v>1184</v>
      </c>
      <c r="ET210" s="82" t="s">
        <v>1184</v>
      </c>
      <c r="EU210" s="82" t="s">
        <v>1184</v>
      </c>
      <c r="EV210" s="82" t="s">
        <v>1184</v>
      </c>
      <c r="EW210" s="82" t="s">
        <v>1184</v>
      </c>
      <c r="EX210" s="82" t="s">
        <v>1184</v>
      </c>
      <c r="EY210" s="82" t="s">
        <v>1184</v>
      </c>
      <c r="EZ210" s="82" t="s">
        <v>1184</v>
      </c>
      <c r="FA210" s="82" t="s">
        <v>1184</v>
      </c>
      <c r="FB210" s="82" t="s">
        <v>1184</v>
      </c>
      <c r="FC210" s="82" t="s">
        <v>1184</v>
      </c>
      <c r="FD210" s="82" t="s">
        <v>1184</v>
      </c>
      <c r="FE210" s="82" t="s">
        <v>1184</v>
      </c>
      <c r="FF210" s="82" t="s">
        <v>1184</v>
      </c>
      <c r="FG210" s="82" t="s">
        <v>1184</v>
      </c>
      <c r="FH210" s="82" t="s">
        <v>1184</v>
      </c>
      <c r="FI210" s="82" t="s">
        <v>1184</v>
      </c>
      <c r="FJ210" s="82" t="s">
        <v>1184</v>
      </c>
      <c r="FK210" s="82" t="s">
        <v>1184</v>
      </c>
      <c r="FL210" s="9"/>
      <c r="FM210" s="82" t="s">
        <v>1184</v>
      </c>
      <c r="FN210" s="82" t="s">
        <v>1184</v>
      </c>
      <c r="FO210" s="82" t="s">
        <v>1184</v>
      </c>
      <c r="FP210" s="82" t="s">
        <v>1184</v>
      </c>
      <c r="FQ210" s="82" t="s">
        <v>1184</v>
      </c>
      <c r="FR210" s="82" t="s">
        <v>1184</v>
      </c>
      <c r="FS210" s="82" t="s">
        <v>1184</v>
      </c>
      <c r="FT210" s="84" t="s">
        <v>1184</v>
      </c>
      <c r="FU210" s="82" t="s">
        <v>1184</v>
      </c>
      <c r="FV210" s="82" t="s">
        <v>1185</v>
      </c>
      <c r="FW210" s="82" t="s">
        <v>1186</v>
      </c>
      <c r="FX210" s="82" t="s">
        <v>1185</v>
      </c>
      <c r="FY210" s="82" t="s">
        <v>1185</v>
      </c>
      <c r="FZ210" s="82" t="s">
        <v>1185</v>
      </c>
      <c r="GA210" s="1" t="e">
        <f t="shared" si="36"/>
        <v>#VALUE!</v>
      </c>
      <c r="GB210" s="8" t="e">
        <f t="shared" si="37"/>
        <v>#VALUE!</v>
      </c>
      <c r="GC210" s="79" t="s">
        <v>1187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4</v>
      </c>
      <c r="F211" s="82" t="s">
        <v>1184</v>
      </c>
      <c r="G211" s="82" t="s">
        <v>1184</v>
      </c>
      <c r="H211" s="82" t="s">
        <v>1184</v>
      </c>
      <c r="I211" s="82" t="s">
        <v>1184</v>
      </c>
      <c r="J211" s="82" t="s">
        <v>1184</v>
      </c>
      <c r="K211" s="82" t="s">
        <v>1184</v>
      </c>
      <c r="L211" s="82" t="s">
        <v>1184</v>
      </c>
      <c r="M211" s="82" t="s">
        <v>1184</v>
      </c>
      <c r="N211" s="82" t="s">
        <v>1184</v>
      </c>
      <c r="O211" s="82" t="s">
        <v>1184</v>
      </c>
      <c r="P211" s="82" t="s">
        <v>1184</v>
      </c>
      <c r="Q211" s="82" t="s">
        <v>1184</v>
      </c>
      <c r="R211" s="82" t="s">
        <v>1184</v>
      </c>
      <c r="S211" s="82" t="s">
        <v>1184</v>
      </c>
      <c r="T211" s="82" t="s">
        <v>1184</v>
      </c>
      <c r="U211" s="82" t="s">
        <v>1184</v>
      </c>
      <c r="V211" s="82" t="s">
        <v>1184</v>
      </c>
      <c r="W211" s="82" t="s">
        <v>1184</v>
      </c>
      <c r="X211" s="82" t="s">
        <v>1184</v>
      </c>
      <c r="Y211" s="82" t="s">
        <v>1184</v>
      </c>
      <c r="Z211" s="82" t="s">
        <v>1184</v>
      </c>
      <c r="AA211" s="82" t="s">
        <v>1184</v>
      </c>
      <c r="AB211" s="82" t="s">
        <v>1184</v>
      </c>
      <c r="AC211" s="82" t="s">
        <v>1184</v>
      </c>
      <c r="AD211" s="82" t="s">
        <v>1184</v>
      </c>
      <c r="AE211" s="82" t="s">
        <v>1184</v>
      </c>
      <c r="AF211" s="82" t="s">
        <v>1184</v>
      </c>
      <c r="AG211" s="82" t="s">
        <v>1184</v>
      </c>
      <c r="AH211" s="82" t="s">
        <v>1184</v>
      </c>
      <c r="AI211" s="82" t="s">
        <v>1184</v>
      </c>
      <c r="AJ211" s="82" t="s">
        <v>1184</v>
      </c>
      <c r="AK211" s="82" t="s">
        <v>1184</v>
      </c>
      <c r="AL211" s="82" t="s">
        <v>1184</v>
      </c>
      <c r="AM211" s="9"/>
      <c r="AN211" s="82" t="s">
        <v>1184</v>
      </c>
      <c r="AO211" s="82" t="s">
        <v>1184</v>
      </c>
      <c r="AP211" s="82" t="s">
        <v>1184</v>
      </c>
      <c r="AQ211" s="82" t="s">
        <v>1184</v>
      </c>
      <c r="AR211" s="82" t="s">
        <v>1184</v>
      </c>
      <c r="AS211" s="82" t="s">
        <v>1184</v>
      </c>
      <c r="AT211" s="82" t="s">
        <v>1184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4</v>
      </c>
      <c r="AX211" s="82" t="s">
        <v>1184</v>
      </c>
      <c r="AY211" s="82" t="s">
        <v>1184</v>
      </c>
      <c r="AZ211" s="2" t="e">
        <f>_xll.ciqfunctions.udf.CIQ($B211, "IQ_EFFECT_TAX_RATE", $C211)/100</f>
        <v>#VALUE!</v>
      </c>
      <c r="BA211" s="84" t="s">
        <v>1184</v>
      </c>
      <c r="BB211" s="9"/>
      <c r="BC211" s="82" t="s">
        <v>1184</v>
      </c>
      <c r="BD211" s="82" t="s">
        <v>1184</v>
      </c>
      <c r="BE211" s="82" t="s">
        <v>1184</v>
      </c>
      <c r="BF211" s="82" t="s">
        <v>1184</v>
      </c>
      <c r="BG211" s="82" t="s">
        <v>1184</v>
      </c>
      <c r="BH211" s="82" t="s">
        <v>1184</v>
      </c>
      <c r="BI211" s="82" t="s">
        <v>1184</v>
      </c>
      <c r="BJ211" s="9"/>
      <c r="BK211" s="9"/>
      <c r="BL211" s="82" t="s">
        <v>1184</v>
      </c>
      <c r="BM211" s="82" t="s">
        <v>1184</v>
      </c>
      <c r="BN211" s="82" t="s">
        <v>1184</v>
      </c>
      <c r="BO211" s="82" t="s">
        <v>1184</v>
      </c>
      <c r="BP211" s="82" t="s">
        <v>1184</v>
      </c>
      <c r="BQ211" s="82" t="s">
        <v>1184</v>
      </c>
      <c r="BR211" s="82" t="s">
        <v>1184</v>
      </c>
      <c r="BS211" s="82" t="s">
        <v>1184</v>
      </c>
      <c r="BT211" s="82" t="s">
        <v>1184</v>
      </c>
      <c r="BU211" s="82" t="s">
        <v>1184</v>
      </c>
      <c r="BV211" s="82" t="s">
        <v>1184</v>
      </c>
      <c r="BW211" s="82" t="s">
        <v>1184</v>
      </c>
      <c r="BX211" s="82" t="s">
        <v>1184</v>
      </c>
      <c r="BY211" s="82" t="s">
        <v>1184</v>
      </c>
      <c r="BZ211" s="82" t="s">
        <v>1184</v>
      </c>
      <c r="CA211" s="82" t="s">
        <v>1184</v>
      </c>
      <c r="CB211" s="82" t="s">
        <v>1184</v>
      </c>
      <c r="CC211" s="82" t="s">
        <v>1184</v>
      </c>
      <c r="CD211" s="82" t="s">
        <v>1184</v>
      </c>
      <c r="CE211" s="9"/>
      <c r="CF211" s="82" t="s">
        <v>1184</v>
      </c>
      <c r="CG211" s="82" t="s">
        <v>1184</v>
      </c>
      <c r="CH211" s="82" t="s">
        <v>1184</v>
      </c>
      <c r="CI211" s="82" t="s">
        <v>1184</v>
      </c>
      <c r="CJ211" s="82" t="s">
        <v>1184</v>
      </c>
      <c r="CK211" s="82" t="s">
        <v>1184</v>
      </c>
      <c r="CL211" s="82" t="s">
        <v>1184</v>
      </c>
      <c r="CM211" s="82" t="s">
        <v>1184</v>
      </c>
      <c r="CN211" s="82" t="s">
        <v>1184</v>
      </c>
      <c r="CO211" s="82" t="s">
        <v>1184</v>
      </c>
      <c r="CP211" s="82" t="s">
        <v>1184</v>
      </c>
      <c r="CQ211" s="82" t="s">
        <v>1184</v>
      </c>
      <c r="CR211" s="82" t="s">
        <v>1184</v>
      </c>
      <c r="CS211" s="82" t="s">
        <v>1184</v>
      </c>
      <c r="CT211" s="82" t="s">
        <v>1184</v>
      </c>
      <c r="CU211" s="82" t="s">
        <v>1184</v>
      </c>
      <c r="CV211" s="82" t="s">
        <v>1184</v>
      </c>
      <c r="CW211" s="82" t="s">
        <v>1184</v>
      </c>
      <c r="CX211" s="82" t="s">
        <v>1184</v>
      </c>
      <c r="CY211" s="82" t="s">
        <v>1184</v>
      </c>
      <c r="CZ211" s="82" t="s">
        <v>1184</v>
      </c>
      <c r="DA211" s="82" t="s">
        <v>1184</v>
      </c>
      <c r="DB211" s="82" t="s">
        <v>1184</v>
      </c>
      <c r="DC211" s="9"/>
      <c r="DD211" s="82" t="s">
        <v>1184</v>
      </c>
      <c r="DE211" s="82" t="s">
        <v>1184</v>
      </c>
      <c r="DF211" s="82" t="s">
        <v>1184</v>
      </c>
      <c r="DG211" s="82" t="s">
        <v>1184</v>
      </c>
      <c r="DH211" s="82" t="s">
        <v>1184</v>
      </c>
      <c r="DI211" s="82" t="s">
        <v>1184</v>
      </c>
      <c r="DJ211" s="82" t="s">
        <v>1184</v>
      </c>
      <c r="DK211" s="82" t="s">
        <v>1184</v>
      </c>
      <c r="DL211" s="82" t="s">
        <v>1184</v>
      </c>
      <c r="DM211" s="82" t="s">
        <v>1184</v>
      </c>
      <c r="DN211" s="82" t="s">
        <v>1184</v>
      </c>
      <c r="DO211" s="82" t="s">
        <v>1184</v>
      </c>
      <c r="DP211" s="82" t="s">
        <v>1184</v>
      </c>
      <c r="DQ211" s="82" t="s">
        <v>1184</v>
      </c>
      <c r="DR211" s="82" t="s">
        <v>1184</v>
      </c>
      <c r="DS211" s="82" t="s">
        <v>1184</v>
      </c>
      <c r="DT211" s="82" t="s">
        <v>1184</v>
      </c>
      <c r="DU211" s="82" t="s">
        <v>1184</v>
      </c>
      <c r="DV211" s="9"/>
      <c r="DW211" s="82" t="s">
        <v>1184</v>
      </c>
      <c r="DX211" s="82" t="s">
        <v>1184</v>
      </c>
      <c r="DY211" s="82" t="s">
        <v>1184</v>
      </c>
      <c r="DZ211" s="82" t="s">
        <v>1184</v>
      </c>
      <c r="EA211" s="82" t="s">
        <v>1184</v>
      </c>
      <c r="EB211" s="82" t="s">
        <v>1184</v>
      </c>
      <c r="EC211" s="82" t="s">
        <v>1184</v>
      </c>
      <c r="ED211" s="82" t="s">
        <v>1184</v>
      </c>
      <c r="EE211" s="82" t="s">
        <v>1184</v>
      </c>
      <c r="EF211" s="82" t="s">
        <v>1184</v>
      </c>
      <c r="EG211" s="82" t="s">
        <v>1184</v>
      </c>
      <c r="EH211" s="82" t="s">
        <v>1184</v>
      </c>
      <c r="EI211" s="82" t="s">
        <v>1184</v>
      </c>
      <c r="EJ211" s="82" t="s">
        <v>1184</v>
      </c>
      <c r="EK211" s="82" t="s">
        <v>1184</v>
      </c>
      <c r="EL211" s="82" t="s">
        <v>1184</v>
      </c>
      <c r="EM211" s="82" t="s">
        <v>1184</v>
      </c>
      <c r="EN211" s="82" t="s">
        <v>1184</v>
      </c>
      <c r="EO211" s="82" t="s">
        <v>1184</v>
      </c>
      <c r="EP211" s="82" t="s">
        <v>1184</v>
      </c>
      <c r="EQ211" s="82" t="s">
        <v>1184</v>
      </c>
      <c r="ER211" s="82" t="s">
        <v>1184</v>
      </c>
      <c r="ES211" s="82" t="s">
        <v>1184</v>
      </c>
      <c r="ET211" s="82" t="s">
        <v>1184</v>
      </c>
      <c r="EU211" s="82" t="s">
        <v>1184</v>
      </c>
      <c r="EV211" s="82" t="s">
        <v>1184</v>
      </c>
      <c r="EW211" s="82" t="s">
        <v>1184</v>
      </c>
      <c r="EX211" s="82" t="s">
        <v>1184</v>
      </c>
      <c r="EY211" s="82" t="s">
        <v>1184</v>
      </c>
      <c r="EZ211" s="82" t="s">
        <v>1184</v>
      </c>
      <c r="FA211" s="82" t="s">
        <v>1184</v>
      </c>
      <c r="FB211" s="82" t="s">
        <v>1184</v>
      </c>
      <c r="FC211" s="82" t="s">
        <v>1184</v>
      </c>
      <c r="FD211" s="82" t="s">
        <v>1184</v>
      </c>
      <c r="FE211" s="82" t="s">
        <v>1184</v>
      </c>
      <c r="FF211" s="82" t="s">
        <v>1184</v>
      </c>
      <c r="FG211" s="82" t="s">
        <v>1184</v>
      </c>
      <c r="FH211" s="82" t="s">
        <v>1184</v>
      </c>
      <c r="FI211" s="82" t="s">
        <v>1184</v>
      </c>
      <c r="FJ211" s="82" t="s">
        <v>1184</v>
      </c>
      <c r="FK211" s="82" t="s">
        <v>1184</v>
      </c>
      <c r="FL211" s="9"/>
      <c r="FM211" s="82" t="s">
        <v>1184</v>
      </c>
      <c r="FN211" s="82" t="s">
        <v>1184</v>
      </c>
      <c r="FO211" s="82" t="s">
        <v>1184</v>
      </c>
      <c r="FP211" s="82" t="s">
        <v>1184</v>
      </c>
      <c r="FQ211" s="82" t="s">
        <v>1184</v>
      </c>
      <c r="FR211" s="82" t="s">
        <v>1184</v>
      </c>
      <c r="FS211" s="82" t="s">
        <v>1184</v>
      </c>
      <c r="FT211" s="84" t="s">
        <v>1184</v>
      </c>
      <c r="FU211" s="82" t="s">
        <v>1184</v>
      </c>
      <c r="FV211" s="82" t="s">
        <v>1185</v>
      </c>
      <c r="FW211" s="82" t="s">
        <v>1186</v>
      </c>
      <c r="FX211" s="82" t="s">
        <v>1185</v>
      </c>
      <c r="FY211" s="82" t="s">
        <v>1185</v>
      </c>
      <c r="FZ211" s="82" t="s">
        <v>1185</v>
      </c>
      <c r="GA211" s="1" t="e">
        <f t="shared" si="36"/>
        <v>#VALUE!</v>
      </c>
      <c r="GB211" s="8" t="e">
        <f t="shared" si="37"/>
        <v>#VALUE!</v>
      </c>
      <c r="GC211" s="79" t="s">
        <v>1187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4</v>
      </c>
      <c r="F212" s="82" t="s">
        <v>1184</v>
      </c>
      <c r="G212" s="82" t="s">
        <v>1184</v>
      </c>
      <c r="H212" s="82" t="s">
        <v>1184</v>
      </c>
      <c r="I212" s="82" t="s">
        <v>1184</v>
      </c>
      <c r="J212" s="82" t="s">
        <v>1184</v>
      </c>
      <c r="K212" s="82" t="s">
        <v>1184</v>
      </c>
      <c r="L212" s="82" t="s">
        <v>1184</v>
      </c>
      <c r="M212" s="82" t="s">
        <v>1184</v>
      </c>
      <c r="N212" s="82" t="s">
        <v>1184</v>
      </c>
      <c r="O212" s="82" t="s">
        <v>1184</v>
      </c>
      <c r="P212" s="82" t="s">
        <v>1184</v>
      </c>
      <c r="Q212" s="82" t="s">
        <v>1184</v>
      </c>
      <c r="R212" s="82" t="s">
        <v>1184</v>
      </c>
      <c r="S212" s="82" t="s">
        <v>1184</v>
      </c>
      <c r="T212" s="82" t="s">
        <v>1184</v>
      </c>
      <c r="U212" s="82" t="s">
        <v>1184</v>
      </c>
      <c r="V212" s="82" t="s">
        <v>1184</v>
      </c>
      <c r="W212" s="82" t="s">
        <v>1184</v>
      </c>
      <c r="X212" s="82" t="s">
        <v>1184</v>
      </c>
      <c r="Y212" s="82" t="s">
        <v>1184</v>
      </c>
      <c r="Z212" s="82" t="s">
        <v>1184</v>
      </c>
      <c r="AA212" s="82" t="s">
        <v>1184</v>
      </c>
      <c r="AB212" s="82" t="s">
        <v>1184</v>
      </c>
      <c r="AC212" s="82" t="s">
        <v>1184</v>
      </c>
      <c r="AD212" s="82" t="s">
        <v>1184</v>
      </c>
      <c r="AE212" s="82" t="s">
        <v>1184</v>
      </c>
      <c r="AF212" s="82" t="s">
        <v>1184</v>
      </c>
      <c r="AG212" s="82" t="s">
        <v>1184</v>
      </c>
      <c r="AH212" s="82" t="s">
        <v>1184</v>
      </c>
      <c r="AI212" s="82" t="s">
        <v>1184</v>
      </c>
      <c r="AJ212" s="82" t="s">
        <v>1184</v>
      </c>
      <c r="AK212" s="82" t="s">
        <v>1184</v>
      </c>
      <c r="AL212" s="82" t="s">
        <v>1184</v>
      </c>
      <c r="AM212" s="9"/>
      <c r="AN212" s="82" t="s">
        <v>1184</v>
      </c>
      <c r="AO212" s="82" t="s">
        <v>1184</v>
      </c>
      <c r="AP212" s="82" t="s">
        <v>1184</v>
      </c>
      <c r="AQ212" s="82" t="s">
        <v>1184</v>
      </c>
      <c r="AR212" s="82" t="s">
        <v>1184</v>
      </c>
      <c r="AS212" s="82" t="s">
        <v>1184</v>
      </c>
      <c r="AT212" s="82" t="s">
        <v>1184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4</v>
      </c>
      <c r="AX212" s="82" t="s">
        <v>1184</v>
      </c>
      <c r="AY212" s="82" t="s">
        <v>1184</v>
      </c>
      <c r="AZ212" s="2" t="e">
        <f>_xll.ciqfunctions.udf.CIQ($B212, "IQ_EFFECT_TAX_RATE", $C212)/100</f>
        <v>#VALUE!</v>
      </c>
      <c r="BA212" s="84" t="s">
        <v>1184</v>
      </c>
      <c r="BB212" s="9"/>
      <c r="BC212" s="82" t="s">
        <v>1184</v>
      </c>
      <c r="BD212" s="82" t="s">
        <v>1184</v>
      </c>
      <c r="BE212" s="82" t="s">
        <v>1184</v>
      </c>
      <c r="BF212" s="82" t="s">
        <v>1184</v>
      </c>
      <c r="BG212" s="82" t="s">
        <v>1184</v>
      </c>
      <c r="BH212" s="82" t="s">
        <v>1184</v>
      </c>
      <c r="BI212" s="82" t="s">
        <v>1184</v>
      </c>
      <c r="BJ212" s="9"/>
      <c r="BK212" s="9"/>
      <c r="BL212" s="82" t="s">
        <v>1184</v>
      </c>
      <c r="BM212" s="82" t="s">
        <v>1184</v>
      </c>
      <c r="BN212" s="82" t="s">
        <v>1184</v>
      </c>
      <c r="BO212" s="82" t="s">
        <v>1184</v>
      </c>
      <c r="BP212" s="82" t="s">
        <v>1184</v>
      </c>
      <c r="BQ212" s="82" t="s">
        <v>1184</v>
      </c>
      <c r="BR212" s="82" t="s">
        <v>1184</v>
      </c>
      <c r="BS212" s="82" t="s">
        <v>1184</v>
      </c>
      <c r="BT212" s="82" t="s">
        <v>1184</v>
      </c>
      <c r="BU212" s="82" t="s">
        <v>1184</v>
      </c>
      <c r="BV212" s="82" t="s">
        <v>1184</v>
      </c>
      <c r="BW212" s="82" t="s">
        <v>1184</v>
      </c>
      <c r="BX212" s="82" t="s">
        <v>1184</v>
      </c>
      <c r="BY212" s="82" t="s">
        <v>1184</v>
      </c>
      <c r="BZ212" s="82" t="s">
        <v>1184</v>
      </c>
      <c r="CA212" s="82" t="s">
        <v>1184</v>
      </c>
      <c r="CB212" s="82" t="s">
        <v>1184</v>
      </c>
      <c r="CC212" s="82" t="s">
        <v>1184</v>
      </c>
      <c r="CD212" s="82" t="s">
        <v>1184</v>
      </c>
      <c r="CE212" s="9"/>
      <c r="CF212" s="82" t="s">
        <v>1184</v>
      </c>
      <c r="CG212" s="82" t="s">
        <v>1184</v>
      </c>
      <c r="CH212" s="82" t="s">
        <v>1184</v>
      </c>
      <c r="CI212" s="82" t="s">
        <v>1184</v>
      </c>
      <c r="CJ212" s="82" t="s">
        <v>1184</v>
      </c>
      <c r="CK212" s="82" t="s">
        <v>1184</v>
      </c>
      <c r="CL212" s="82" t="s">
        <v>1184</v>
      </c>
      <c r="CM212" s="82" t="s">
        <v>1184</v>
      </c>
      <c r="CN212" s="82" t="s">
        <v>1184</v>
      </c>
      <c r="CO212" s="82" t="s">
        <v>1184</v>
      </c>
      <c r="CP212" s="82" t="s">
        <v>1184</v>
      </c>
      <c r="CQ212" s="82" t="s">
        <v>1184</v>
      </c>
      <c r="CR212" s="82" t="s">
        <v>1184</v>
      </c>
      <c r="CS212" s="82" t="s">
        <v>1184</v>
      </c>
      <c r="CT212" s="82" t="s">
        <v>1184</v>
      </c>
      <c r="CU212" s="82" t="s">
        <v>1184</v>
      </c>
      <c r="CV212" s="82" t="s">
        <v>1184</v>
      </c>
      <c r="CW212" s="82" t="s">
        <v>1184</v>
      </c>
      <c r="CX212" s="82" t="s">
        <v>1184</v>
      </c>
      <c r="CY212" s="82" t="s">
        <v>1184</v>
      </c>
      <c r="CZ212" s="82" t="s">
        <v>1184</v>
      </c>
      <c r="DA212" s="82" t="s">
        <v>1184</v>
      </c>
      <c r="DB212" s="82" t="s">
        <v>1184</v>
      </c>
      <c r="DC212" s="9"/>
      <c r="DD212" s="82" t="s">
        <v>1184</v>
      </c>
      <c r="DE212" s="82" t="s">
        <v>1184</v>
      </c>
      <c r="DF212" s="82" t="s">
        <v>1184</v>
      </c>
      <c r="DG212" s="82" t="s">
        <v>1184</v>
      </c>
      <c r="DH212" s="82" t="s">
        <v>1184</v>
      </c>
      <c r="DI212" s="82" t="s">
        <v>1184</v>
      </c>
      <c r="DJ212" s="82" t="s">
        <v>1184</v>
      </c>
      <c r="DK212" s="82" t="s">
        <v>1184</v>
      </c>
      <c r="DL212" s="82" t="s">
        <v>1184</v>
      </c>
      <c r="DM212" s="82" t="s">
        <v>1184</v>
      </c>
      <c r="DN212" s="82" t="s">
        <v>1184</v>
      </c>
      <c r="DO212" s="82" t="s">
        <v>1184</v>
      </c>
      <c r="DP212" s="82" t="s">
        <v>1184</v>
      </c>
      <c r="DQ212" s="82" t="s">
        <v>1184</v>
      </c>
      <c r="DR212" s="82" t="s">
        <v>1184</v>
      </c>
      <c r="DS212" s="82" t="s">
        <v>1184</v>
      </c>
      <c r="DT212" s="82" t="s">
        <v>1184</v>
      </c>
      <c r="DU212" s="82" t="s">
        <v>1184</v>
      </c>
      <c r="DV212" s="9"/>
      <c r="DW212" s="82" t="s">
        <v>1184</v>
      </c>
      <c r="DX212" s="82" t="s">
        <v>1184</v>
      </c>
      <c r="DY212" s="82" t="s">
        <v>1184</v>
      </c>
      <c r="DZ212" s="82" t="s">
        <v>1184</v>
      </c>
      <c r="EA212" s="82" t="s">
        <v>1184</v>
      </c>
      <c r="EB212" s="82" t="s">
        <v>1184</v>
      </c>
      <c r="EC212" s="82" t="s">
        <v>1184</v>
      </c>
      <c r="ED212" s="82" t="s">
        <v>1184</v>
      </c>
      <c r="EE212" s="82" t="s">
        <v>1184</v>
      </c>
      <c r="EF212" s="82" t="s">
        <v>1184</v>
      </c>
      <c r="EG212" s="82" t="s">
        <v>1184</v>
      </c>
      <c r="EH212" s="82" t="s">
        <v>1184</v>
      </c>
      <c r="EI212" s="82" t="s">
        <v>1184</v>
      </c>
      <c r="EJ212" s="82" t="s">
        <v>1184</v>
      </c>
      <c r="EK212" s="82" t="s">
        <v>1184</v>
      </c>
      <c r="EL212" s="82" t="s">
        <v>1184</v>
      </c>
      <c r="EM212" s="82" t="s">
        <v>1184</v>
      </c>
      <c r="EN212" s="82" t="s">
        <v>1184</v>
      </c>
      <c r="EO212" s="82" t="s">
        <v>1184</v>
      </c>
      <c r="EP212" s="82" t="s">
        <v>1184</v>
      </c>
      <c r="EQ212" s="82" t="s">
        <v>1184</v>
      </c>
      <c r="ER212" s="82" t="s">
        <v>1184</v>
      </c>
      <c r="ES212" s="82" t="s">
        <v>1184</v>
      </c>
      <c r="ET212" s="82" t="s">
        <v>1184</v>
      </c>
      <c r="EU212" s="82" t="s">
        <v>1184</v>
      </c>
      <c r="EV212" s="82" t="s">
        <v>1184</v>
      </c>
      <c r="EW212" s="82" t="s">
        <v>1184</v>
      </c>
      <c r="EX212" s="82" t="s">
        <v>1184</v>
      </c>
      <c r="EY212" s="82" t="s">
        <v>1184</v>
      </c>
      <c r="EZ212" s="82" t="s">
        <v>1184</v>
      </c>
      <c r="FA212" s="82" t="s">
        <v>1184</v>
      </c>
      <c r="FB212" s="82" t="s">
        <v>1184</v>
      </c>
      <c r="FC212" s="82" t="s">
        <v>1184</v>
      </c>
      <c r="FD212" s="82" t="s">
        <v>1184</v>
      </c>
      <c r="FE212" s="82" t="s">
        <v>1184</v>
      </c>
      <c r="FF212" s="82" t="s">
        <v>1184</v>
      </c>
      <c r="FG212" s="82" t="s">
        <v>1184</v>
      </c>
      <c r="FH212" s="82" t="s">
        <v>1184</v>
      </c>
      <c r="FI212" s="82" t="s">
        <v>1184</v>
      </c>
      <c r="FJ212" s="82" t="s">
        <v>1184</v>
      </c>
      <c r="FK212" s="82" t="s">
        <v>1184</v>
      </c>
      <c r="FL212" s="9"/>
      <c r="FM212" s="82" t="s">
        <v>1184</v>
      </c>
      <c r="FN212" s="82" t="s">
        <v>1184</v>
      </c>
      <c r="FO212" s="82" t="s">
        <v>1184</v>
      </c>
      <c r="FP212" s="82" t="s">
        <v>1184</v>
      </c>
      <c r="FQ212" s="82" t="s">
        <v>1184</v>
      </c>
      <c r="FR212" s="82" t="s">
        <v>1184</v>
      </c>
      <c r="FS212" s="82" t="s">
        <v>1184</v>
      </c>
      <c r="FT212" s="84" t="s">
        <v>1184</v>
      </c>
      <c r="FU212" s="82" t="s">
        <v>1184</v>
      </c>
      <c r="FV212" s="82" t="s">
        <v>1185</v>
      </c>
      <c r="FW212" s="82" t="s">
        <v>1186</v>
      </c>
      <c r="FX212" s="82" t="s">
        <v>1185</v>
      </c>
      <c r="FY212" s="82" t="s">
        <v>1185</v>
      </c>
      <c r="FZ212" s="82" t="s">
        <v>1185</v>
      </c>
      <c r="GA212" s="1" t="e">
        <f t="shared" si="36"/>
        <v>#VALUE!</v>
      </c>
      <c r="GB212" s="8" t="e">
        <f t="shared" si="37"/>
        <v>#VALUE!</v>
      </c>
      <c r="GC212" s="79" t="s">
        <v>1187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4</v>
      </c>
      <c r="F213" s="82" t="s">
        <v>1184</v>
      </c>
      <c r="G213" s="82" t="s">
        <v>1184</v>
      </c>
      <c r="H213" s="82" t="s">
        <v>1184</v>
      </c>
      <c r="I213" s="82" t="s">
        <v>1184</v>
      </c>
      <c r="J213" s="82" t="s">
        <v>1184</v>
      </c>
      <c r="K213" s="82" t="s">
        <v>1184</v>
      </c>
      <c r="L213" s="82" t="s">
        <v>1184</v>
      </c>
      <c r="M213" s="82" t="s">
        <v>1184</v>
      </c>
      <c r="N213" s="82" t="s">
        <v>1184</v>
      </c>
      <c r="O213" s="82" t="s">
        <v>1184</v>
      </c>
      <c r="P213" s="82" t="s">
        <v>1184</v>
      </c>
      <c r="Q213" s="82" t="s">
        <v>1184</v>
      </c>
      <c r="R213" s="82" t="s">
        <v>1184</v>
      </c>
      <c r="S213" s="82" t="s">
        <v>1184</v>
      </c>
      <c r="T213" s="82" t="s">
        <v>1184</v>
      </c>
      <c r="U213" s="82" t="s">
        <v>1184</v>
      </c>
      <c r="V213" s="82" t="s">
        <v>1184</v>
      </c>
      <c r="W213" s="82" t="s">
        <v>1184</v>
      </c>
      <c r="X213" s="82" t="s">
        <v>1184</v>
      </c>
      <c r="Y213" s="82" t="s">
        <v>1184</v>
      </c>
      <c r="Z213" s="82" t="s">
        <v>1184</v>
      </c>
      <c r="AA213" s="82" t="s">
        <v>1184</v>
      </c>
      <c r="AB213" s="82" t="s">
        <v>1184</v>
      </c>
      <c r="AC213" s="82" t="s">
        <v>1184</v>
      </c>
      <c r="AD213" s="82" t="s">
        <v>1184</v>
      </c>
      <c r="AE213" s="82" t="s">
        <v>1184</v>
      </c>
      <c r="AF213" s="82" t="s">
        <v>1184</v>
      </c>
      <c r="AG213" s="82" t="s">
        <v>1184</v>
      </c>
      <c r="AH213" s="82" t="s">
        <v>1184</v>
      </c>
      <c r="AI213" s="82" t="s">
        <v>1184</v>
      </c>
      <c r="AJ213" s="82" t="s">
        <v>1184</v>
      </c>
      <c r="AK213" s="82" t="s">
        <v>1184</v>
      </c>
      <c r="AL213" s="82" t="s">
        <v>1184</v>
      </c>
      <c r="AM213" s="9"/>
      <c r="AN213" s="82" t="s">
        <v>1184</v>
      </c>
      <c r="AO213" s="82" t="s">
        <v>1184</v>
      </c>
      <c r="AP213" s="82" t="s">
        <v>1184</v>
      </c>
      <c r="AQ213" s="82" t="s">
        <v>1184</v>
      </c>
      <c r="AR213" s="82" t="s">
        <v>1184</v>
      </c>
      <c r="AS213" s="82" t="s">
        <v>1184</v>
      </c>
      <c r="AT213" s="82" t="s">
        <v>1184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4</v>
      </c>
      <c r="AX213" s="82" t="s">
        <v>1184</v>
      </c>
      <c r="AY213" s="82" t="s">
        <v>1184</v>
      </c>
      <c r="AZ213" s="2" t="e">
        <f>_xll.ciqfunctions.udf.CIQ($B213, "IQ_EFFECT_TAX_RATE", $C213)/100</f>
        <v>#VALUE!</v>
      </c>
      <c r="BA213" s="84" t="s">
        <v>1184</v>
      </c>
      <c r="BB213" s="9"/>
      <c r="BC213" s="82" t="s">
        <v>1184</v>
      </c>
      <c r="BD213" s="82" t="s">
        <v>1184</v>
      </c>
      <c r="BE213" s="82" t="s">
        <v>1184</v>
      </c>
      <c r="BF213" s="82" t="s">
        <v>1184</v>
      </c>
      <c r="BG213" s="82" t="s">
        <v>1184</v>
      </c>
      <c r="BH213" s="82" t="s">
        <v>1184</v>
      </c>
      <c r="BI213" s="82" t="s">
        <v>1184</v>
      </c>
      <c r="BJ213" s="9"/>
      <c r="BK213" s="9"/>
      <c r="BL213" s="82" t="s">
        <v>1184</v>
      </c>
      <c r="BM213" s="82" t="s">
        <v>1184</v>
      </c>
      <c r="BN213" s="82" t="s">
        <v>1184</v>
      </c>
      <c r="BO213" s="82" t="s">
        <v>1184</v>
      </c>
      <c r="BP213" s="82" t="s">
        <v>1184</v>
      </c>
      <c r="BQ213" s="82" t="s">
        <v>1184</v>
      </c>
      <c r="BR213" s="82" t="s">
        <v>1184</v>
      </c>
      <c r="BS213" s="82" t="s">
        <v>1184</v>
      </c>
      <c r="BT213" s="82" t="s">
        <v>1184</v>
      </c>
      <c r="BU213" s="82" t="s">
        <v>1184</v>
      </c>
      <c r="BV213" s="82" t="s">
        <v>1184</v>
      </c>
      <c r="BW213" s="82" t="s">
        <v>1184</v>
      </c>
      <c r="BX213" s="82" t="s">
        <v>1184</v>
      </c>
      <c r="BY213" s="82" t="s">
        <v>1184</v>
      </c>
      <c r="BZ213" s="82" t="s">
        <v>1184</v>
      </c>
      <c r="CA213" s="82" t="s">
        <v>1184</v>
      </c>
      <c r="CB213" s="82" t="s">
        <v>1184</v>
      </c>
      <c r="CC213" s="82" t="s">
        <v>1184</v>
      </c>
      <c r="CD213" s="82" t="s">
        <v>1184</v>
      </c>
      <c r="CE213" s="9"/>
      <c r="CF213" s="82" t="s">
        <v>1184</v>
      </c>
      <c r="CG213" s="82" t="s">
        <v>1184</v>
      </c>
      <c r="CH213" s="82" t="s">
        <v>1184</v>
      </c>
      <c r="CI213" s="82" t="s">
        <v>1184</v>
      </c>
      <c r="CJ213" s="82" t="s">
        <v>1184</v>
      </c>
      <c r="CK213" s="82" t="s">
        <v>1184</v>
      </c>
      <c r="CL213" s="82" t="s">
        <v>1184</v>
      </c>
      <c r="CM213" s="82" t="s">
        <v>1184</v>
      </c>
      <c r="CN213" s="82" t="s">
        <v>1184</v>
      </c>
      <c r="CO213" s="82" t="s">
        <v>1184</v>
      </c>
      <c r="CP213" s="82" t="s">
        <v>1184</v>
      </c>
      <c r="CQ213" s="82" t="s">
        <v>1184</v>
      </c>
      <c r="CR213" s="82" t="s">
        <v>1184</v>
      </c>
      <c r="CS213" s="82" t="s">
        <v>1184</v>
      </c>
      <c r="CT213" s="82" t="s">
        <v>1184</v>
      </c>
      <c r="CU213" s="82" t="s">
        <v>1184</v>
      </c>
      <c r="CV213" s="82" t="s">
        <v>1184</v>
      </c>
      <c r="CW213" s="82" t="s">
        <v>1184</v>
      </c>
      <c r="CX213" s="82" t="s">
        <v>1184</v>
      </c>
      <c r="CY213" s="82" t="s">
        <v>1184</v>
      </c>
      <c r="CZ213" s="82" t="s">
        <v>1184</v>
      </c>
      <c r="DA213" s="82" t="s">
        <v>1184</v>
      </c>
      <c r="DB213" s="82" t="s">
        <v>1184</v>
      </c>
      <c r="DC213" s="9"/>
      <c r="DD213" s="82" t="s">
        <v>1184</v>
      </c>
      <c r="DE213" s="82" t="s">
        <v>1184</v>
      </c>
      <c r="DF213" s="82" t="s">
        <v>1184</v>
      </c>
      <c r="DG213" s="82" t="s">
        <v>1184</v>
      </c>
      <c r="DH213" s="82" t="s">
        <v>1184</v>
      </c>
      <c r="DI213" s="82" t="s">
        <v>1184</v>
      </c>
      <c r="DJ213" s="82" t="s">
        <v>1184</v>
      </c>
      <c r="DK213" s="82" t="s">
        <v>1184</v>
      </c>
      <c r="DL213" s="82" t="s">
        <v>1184</v>
      </c>
      <c r="DM213" s="82" t="s">
        <v>1184</v>
      </c>
      <c r="DN213" s="82" t="s">
        <v>1184</v>
      </c>
      <c r="DO213" s="82" t="s">
        <v>1184</v>
      </c>
      <c r="DP213" s="82" t="s">
        <v>1184</v>
      </c>
      <c r="DQ213" s="82" t="s">
        <v>1184</v>
      </c>
      <c r="DR213" s="82" t="s">
        <v>1184</v>
      </c>
      <c r="DS213" s="82" t="s">
        <v>1184</v>
      </c>
      <c r="DT213" s="82" t="s">
        <v>1184</v>
      </c>
      <c r="DU213" s="82" t="s">
        <v>1184</v>
      </c>
      <c r="DV213" s="9"/>
      <c r="DW213" s="82" t="s">
        <v>1184</v>
      </c>
      <c r="DX213" s="82" t="s">
        <v>1184</v>
      </c>
      <c r="DY213" s="82" t="s">
        <v>1184</v>
      </c>
      <c r="DZ213" s="82" t="s">
        <v>1184</v>
      </c>
      <c r="EA213" s="82" t="s">
        <v>1184</v>
      </c>
      <c r="EB213" s="82" t="s">
        <v>1184</v>
      </c>
      <c r="EC213" s="82" t="s">
        <v>1184</v>
      </c>
      <c r="ED213" s="82" t="s">
        <v>1184</v>
      </c>
      <c r="EE213" s="82" t="s">
        <v>1184</v>
      </c>
      <c r="EF213" s="82" t="s">
        <v>1184</v>
      </c>
      <c r="EG213" s="82" t="s">
        <v>1184</v>
      </c>
      <c r="EH213" s="82" t="s">
        <v>1184</v>
      </c>
      <c r="EI213" s="82" t="s">
        <v>1184</v>
      </c>
      <c r="EJ213" s="82" t="s">
        <v>1184</v>
      </c>
      <c r="EK213" s="82" t="s">
        <v>1184</v>
      </c>
      <c r="EL213" s="82" t="s">
        <v>1184</v>
      </c>
      <c r="EM213" s="82" t="s">
        <v>1184</v>
      </c>
      <c r="EN213" s="82" t="s">
        <v>1184</v>
      </c>
      <c r="EO213" s="82" t="s">
        <v>1184</v>
      </c>
      <c r="EP213" s="82" t="s">
        <v>1184</v>
      </c>
      <c r="EQ213" s="82" t="s">
        <v>1184</v>
      </c>
      <c r="ER213" s="82" t="s">
        <v>1184</v>
      </c>
      <c r="ES213" s="82" t="s">
        <v>1184</v>
      </c>
      <c r="ET213" s="82" t="s">
        <v>1184</v>
      </c>
      <c r="EU213" s="82" t="s">
        <v>1184</v>
      </c>
      <c r="EV213" s="82" t="s">
        <v>1184</v>
      </c>
      <c r="EW213" s="82" t="s">
        <v>1184</v>
      </c>
      <c r="EX213" s="82" t="s">
        <v>1184</v>
      </c>
      <c r="EY213" s="82" t="s">
        <v>1184</v>
      </c>
      <c r="EZ213" s="82" t="s">
        <v>1184</v>
      </c>
      <c r="FA213" s="82" t="s">
        <v>1184</v>
      </c>
      <c r="FB213" s="82" t="s">
        <v>1184</v>
      </c>
      <c r="FC213" s="82" t="s">
        <v>1184</v>
      </c>
      <c r="FD213" s="82" t="s">
        <v>1184</v>
      </c>
      <c r="FE213" s="82" t="s">
        <v>1184</v>
      </c>
      <c r="FF213" s="82" t="s">
        <v>1184</v>
      </c>
      <c r="FG213" s="82" t="s">
        <v>1184</v>
      </c>
      <c r="FH213" s="82" t="s">
        <v>1184</v>
      </c>
      <c r="FI213" s="82" t="s">
        <v>1184</v>
      </c>
      <c r="FJ213" s="82" t="s">
        <v>1184</v>
      </c>
      <c r="FK213" s="82" t="s">
        <v>1184</v>
      </c>
      <c r="FL213" s="9"/>
      <c r="FM213" s="82" t="s">
        <v>1184</v>
      </c>
      <c r="FN213" s="82" t="s">
        <v>1184</v>
      </c>
      <c r="FO213" s="82" t="s">
        <v>1184</v>
      </c>
      <c r="FP213" s="82" t="s">
        <v>1184</v>
      </c>
      <c r="FQ213" s="82" t="s">
        <v>1184</v>
      </c>
      <c r="FR213" s="82" t="s">
        <v>1184</v>
      </c>
      <c r="FS213" s="82" t="s">
        <v>1184</v>
      </c>
      <c r="FT213" s="84" t="s">
        <v>1184</v>
      </c>
      <c r="FU213" s="82" t="s">
        <v>1184</v>
      </c>
      <c r="FV213" s="82" t="s">
        <v>1185</v>
      </c>
      <c r="FW213" s="82" t="s">
        <v>1186</v>
      </c>
      <c r="FX213" s="82" t="s">
        <v>1185</v>
      </c>
      <c r="FY213" s="82" t="s">
        <v>1185</v>
      </c>
      <c r="FZ213" s="82" t="s">
        <v>1185</v>
      </c>
      <c r="GA213" s="1" t="e">
        <f t="shared" si="36"/>
        <v>#VALUE!</v>
      </c>
      <c r="GB213" s="8" t="e">
        <f t="shared" si="37"/>
        <v>#VALUE!</v>
      </c>
      <c r="GC213" s="79" t="s">
        <v>1187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4</v>
      </c>
      <c r="F214" s="82" t="s">
        <v>1184</v>
      </c>
      <c r="G214" s="82" t="s">
        <v>1184</v>
      </c>
      <c r="H214" s="82" t="s">
        <v>1184</v>
      </c>
      <c r="I214" s="82" t="s">
        <v>1184</v>
      </c>
      <c r="J214" s="82" t="s">
        <v>1184</v>
      </c>
      <c r="K214" s="82" t="s">
        <v>1184</v>
      </c>
      <c r="L214" s="82" t="s">
        <v>1184</v>
      </c>
      <c r="M214" s="82" t="s">
        <v>1184</v>
      </c>
      <c r="N214" s="82" t="s">
        <v>1184</v>
      </c>
      <c r="O214" s="82" t="s">
        <v>1184</v>
      </c>
      <c r="P214" s="82" t="s">
        <v>1184</v>
      </c>
      <c r="Q214" s="82" t="s">
        <v>1184</v>
      </c>
      <c r="R214" s="82" t="s">
        <v>1184</v>
      </c>
      <c r="S214" s="82" t="s">
        <v>1184</v>
      </c>
      <c r="T214" s="82" t="s">
        <v>1184</v>
      </c>
      <c r="U214" s="82" t="s">
        <v>1184</v>
      </c>
      <c r="V214" s="82" t="s">
        <v>1184</v>
      </c>
      <c r="W214" s="82" t="s">
        <v>1184</v>
      </c>
      <c r="X214" s="82" t="s">
        <v>1184</v>
      </c>
      <c r="Y214" s="82" t="s">
        <v>1184</v>
      </c>
      <c r="Z214" s="82" t="s">
        <v>1184</v>
      </c>
      <c r="AA214" s="82" t="s">
        <v>1184</v>
      </c>
      <c r="AB214" s="82" t="s">
        <v>1184</v>
      </c>
      <c r="AC214" s="82" t="s">
        <v>1184</v>
      </c>
      <c r="AD214" s="82" t="s">
        <v>1184</v>
      </c>
      <c r="AE214" s="82" t="s">
        <v>1184</v>
      </c>
      <c r="AF214" s="82" t="s">
        <v>1184</v>
      </c>
      <c r="AG214" s="82" t="s">
        <v>1184</v>
      </c>
      <c r="AH214" s="82" t="s">
        <v>1184</v>
      </c>
      <c r="AI214" s="82" t="s">
        <v>1184</v>
      </c>
      <c r="AJ214" s="82" t="s">
        <v>1184</v>
      </c>
      <c r="AK214" s="82" t="s">
        <v>1184</v>
      </c>
      <c r="AL214" s="82" t="s">
        <v>1184</v>
      </c>
      <c r="AM214" s="9"/>
      <c r="AN214" s="82" t="s">
        <v>1184</v>
      </c>
      <c r="AO214" s="82" t="s">
        <v>1184</v>
      </c>
      <c r="AP214" s="82" t="s">
        <v>1184</v>
      </c>
      <c r="AQ214" s="82" t="s">
        <v>1184</v>
      </c>
      <c r="AR214" s="82" t="s">
        <v>1184</v>
      </c>
      <c r="AS214" s="82" t="s">
        <v>1184</v>
      </c>
      <c r="AT214" s="82" t="s">
        <v>1184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4</v>
      </c>
      <c r="AX214" s="82" t="s">
        <v>1184</v>
      </c>
      <c r="AY214" s="82" t="s">
        <v>1184</v>
      </c>
      <c r="AZ214" s="2" t="e">
        <f>_xll.ciqfunctions.udf.CIQ($B214, "IQ_EFFECT_TAX_RATE", $C214)/100</f>
        <v>#VALUE!</v>
      </c>
      <c r="BA214" s="84" t="s">
        <v>1184</v>
      </c>
      <c r="BB214" s="9"/>
      <c r="BC214" s="82" t="s">
        <v>1184</v>
      </c>
      <c r="BD214" s="82" t="s">
        <v>1184</v>
      </c>
      <c r="BE214" s="82" t="s">
        <v>1184</v>
      </c>
      <c r="BF214" s="82" t="s">
        <v>1184</v>
      </c>
      <c r="BG214" s="82" t="s">
        <v>1184</v>
      </c>
      <c r="BH214" s="82" t="s">
        <v>1184</v>
      </c>
      <c r="BI214" s="82" t="s">
        <v>1184</v>
      </c>
      <c r="BJ214" s="9"/>
      <c r="BK214" s="9"/>
      <c r="BL214" s="82" t="s">
        <v>1184</v>
      </c>
      <c r="BM214" s="82" t="s">
        <v>1184</v>
      </c>
      <c r="BN214" s="82" t="s">
        <v>1184</v>
      </c>
      <c r="BO214" s="82" t="s">
        <v>1184</v>
      </c>
      <c r="BP214" s="82" t="s">
        <v>1184</v>
      </c>
      <c r="BQ214" s="82" t="s">
        <v>1184</v>
      </c>
      <c r="BR214" s="82" t="s">
        <v>1184</v>
      </c>
      <c r="BS214" s="82" t="s">
        <v>1184</v>
      </c>
      <c r="BT214" s="82" t="s">
        <v>1184</v>
      </c>
      <c r="BU214" s="82" t="s">
        <v>1184</v>
      </c>
      <c r="BV214" s="82" t="s">
        <v>1184</v>
      </c>
      <c r="BW214" s="82" t="s">
        <v>1184</v>
      </c>
      <c r="BX214" s="82" t="s">
        <v>1184</v>
      </c>
      <c r="BY214" s="82" t="s">
        <v>1184</v>
      </c>
      <c r="BZ214" s="82" t="s">
        <v>1184</v>
      </c>
      <c r="CA214" s="82" t="s">
        <v>1184</v>
      </c>
      <c r="CB214" s="82" t="s">
        <v>1184</v>
      </c>
      <c r="CC214" s="82" t="s">
        <v>1184</v>
      </c>
      <c r="CD214" s="82" t="s">
        <v>1184</v>
      </c>
      <c r="CE214" s="9"/>
      <c r="CF214" s="82" t="s">
        <v>1184</v>
      </c>
      <c r="CG214" s="82" t="s">
        <v>1184</v>
      </c>
      <c r="CH214" s="82" t="s">
        <v>1184</v>
      </c>
      <c r="CI214" s="82" t="s">
        <v>1184</v>
      </c>
      <c r="CJ214" s="82" t="s">
        <v>1184</v>
      </c>
      <c r="CK214" s="82" t="s">
        <v>1184</v>
      </c>
      <c r="CL214" s="82" t="s">
        <v>1184</v>
      </c>
      <c r="CM214" s="82" t="s">
        <v>1184</v>
      </c>
      <c r="CN214" s="82" t="s">
        <v>1184</v>
      </c>
      <c r="CO214" s="82" t="s">
        <v>1184</v>
      </c>
      <c r="CP214" s="82" t="s">
        <v>1184</v>
      </c>
      <c r="CQ214" s="82" t="s">
        <v>1184</v>
      </c>
      <c r="CR214" s="82" t="s">
        <v>1184</v>
      </c>
      <c r="CS214" s="82" t="s">
        <v>1184</v>
      </c>
      <c r="CT214" s="82" t="s">
        <v>1184</v>
      </c>
      <c r="CU214" s="82" t="s">
        <v>1184</v>
      </c>
      <c r="CV214" s="82" t="s">
        <v>1184</v>
      </c>
      <c r="CW214" s="82" t="s">
        <v>1184</v>
      </c>
      <c r="CX214" s="82" t="s">
        <v>1184</v>
      </c>
      <c r="CY214" s="82" t="s">
        <v>1184</v>
      </c>
      <c r="CZ214" s="82" t="s">
        <v>1184</v>
      </c>
      <c r="DA214" s="82" t="s">
        <v>1184</v>
      </c>
      <c r="DB214" s="82" t="s">
        <v>1184</v>
      </c>
      <c r="DC214" s="9"/>
      <c r="DD214" s="82" t="s">
        <v>1184</v>
      </c>
      <c r="DE214" s="82" t="s">
        <v>1184</v>
      </c>
      <c r="DF214" s="82" t="s">
        <v>1184</v>
      </c>
      <c r="DG214" s="82" t="s">
        <v>1184</v>
      </c>
      <c r="DH214" s="82" t="s">
        <v>1184</v>
      </c>
      <c r="DI214" s="82" t="s">
        <v>1184</v>
      </c>
      <c r="DJ214" s="82" t="s">
        <v>1184</v>
      </c>
      <c r="DK214" s="82" t="s">
        <v>1184</v>
      </c>
      <c r="DL214" s="82" t="s">
        <v>1184</v>
      </c>
      <c r="DM214" s="82" t="s">
        <v>1184</v>
      </c>
      <c r="DN214" s="82" t="s">
        <v>1184</v>
      </c>
      <c r="DO214" s="82" t="s">
        <v>1184</v>
      </c>
      <c r="DP214" s="82" t="s">
        <v>1184</v>
      </c>
      <c r="DQ214" s="82" t="s">
        <v>1184</v>
      </c>
      <c r="DR214" s="82" t="s">
        <v>1184</v>
      </c>
      <c r="DS214" s="82" t="s">
        <v>1184</v>
      </c>
      <c r="DT214" s="82" t="s">
        <v>1184</v>
      </c>
      <c r="DU214" s="82" t="s">
        <v>1184</v>
      </c>
      <c r="DV214" s="9"/>
      <c r="DW214" s="82" t="s">
        <v>1184</v>
      </c>
      <c r="DX214" s="82" t="s">
        <v>1184</v>
      </c>
      <c r="DY214" s="82" t="s">
        <v>1184</v>
      </c>
      <c r="DZ214" s="82" t="s">
        <v>1184</v>
      </c>
      <c r="EA214" s="82" t="s">
        <v>1184</v>
      </c>
      <c r="EB214" s="82" t="s">
        <v>1184</v>
      </c>
      <c r="EC214" s="82" t="s">
        <v>1184</v>
      </c>
      <c r="ED214" s="82" t="s">
        <v>1184</v>
      </c>
      <c r="EE214" s="82" t="s">
        <v>1184</v>
      </c>
      <c r="EF214" s="82" t="s">
        <v>1184</v>
      </c>
      <c r="EG214" s="82" t="s">
        <v>1184</v>
      </c>
      <c r="EH214" s="82" t="s">
        <v>1184</v>
      </c>
      <c r="EI214" s="82" t="s">
        <v>1184</v>
      </c>
      <c r="EJ214" s="82" t="s">
        <v>1184</v>
      </c>
      <c r="EK214" s="82" t="s">
        <v>1184</v>
      </c>
      <c r="EL214" s="82" t="s">
        <v>1184</v>
      </c>
      <c r="EM214" s="82" t="s">
        <v>1184</v>
      </c>
      <c r="EN214" s="82" t="s">
        <v>1184</v>
      </c>
      <c r="EO214" s="82" t="s">
        <v>1184</v>
      </c>
      <c r="EP214" s="82" t="s">
        <v>1184</v>
      </c>
      <c r="EQ214" s="82" t="s">
        <v>1184</v>
      </c>
      <c r="ER214" s="82" t="s">
        <v>1184</v>
      </c>
      <c r="ES214" s="82" t="s">
        <v>1184</v>
      </c>
      <c r="ET214" s="82" t="s">
        <v>1184</v>
      </c>
      <c r="EU214" s="82" t="s">
        <v>1184</v>
      </c>
      <c r="EV214" s="82" t="s">
        <v>1184</v>
      </c>
      <c r="EW214" s="82" t="s">
        <v>1184</v>
      </c>
      <c r="EX214" s="82" t="s">
        <v>1184</v>
      </c>
      <c r="EY214" s="82" t="s">
        <v>1184</v>
      </c>
      <c r="EZ214" s="82" t="s">
        <v>1184</v>
      </c>
      <c r="FA214" s="82" t="s">
        <v>1184</v>
      </c>
      <c r="FB214" s="82" t="s">
        <v>1184</v>
      </c>
      <c r="FC214" s="82" t="s">
        <v>1184</v>
      </c>
      <c r="FD214" s="82" t="s">
        <v>1184</v>
      </c>
      <c r="FE214" s="82" t="s">
        <v>1184</v>
      </c>
      <c r="FF214" s="82" t="s">
        <v>1184</v>
      </c>
      <c r="FG214" s="82" t="s">
        <v>1184</v>
      </c>
      <c r="FH214" s="82" t="s">
        <v>1184</v>
      </c>
      <c r="FI214" s="82" t="s">
        <v>1184</v>
      </c>
      <c r="FJ214" s="82" t="s">
        <v>1184</v>
      </c>
      <c r="FK214" s="82" t="s">
        <v>1184</v>
      </c>
      <c r="FL214" s="9"/>
      <c r="FM214" s="82" t="s">
        <v>1184</v>
      </c>
      <c r="FN214" s="82" t="s">
        <v>1184</v>
      </c>
      <c r="FO214" s="82" t="s">
        <v>1184</v>
      </c>
      <c r="FP214" s="82" t="s">
        <v>1184</v>
      </c>
      <c r="FQ214" s="82" t="s">
        <v>1184</v>
      </c>
      <c r="FR214" s="82" t="s">
        <v>1184</v>
      </c>
      <c r="FS214" s="82" t="s">
        <v>1184</v>
      </c>
      <c r="FT214" s="84" t="s">
        <v>1184</v>
      </c>
      <c r="FU214" s="82" t="s">
        <v>1184</v>
      </c>
      <c r="FV214" s="82" t="s">
        <v>1185</v>
      </c>
      <c r="FW214" s="82" t="s">
        <v>1186</v>
      </c>
      <c r="FX214" s="82" t="s">
        <v>1185</v>
      </c>
      <c r="FY214" s="82" t="s">
        <v>1185</v>
      </c>
      <c r="FZ214" s="82" t="s">
        <v>1185</v>
      </c>
      <c r="GA214" s="1" t="e">
        <f t="shared" si="36"/>
        <v>#VALUE!</v>
      </c>
      <c r="GB214" s="8" t="e">
        <f t="shared" si="37"/>
        <v>#VALUE!</v>
      </c>
      <c r="GC214" s="79" t="s">
        <v>1187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4</v>
      </c>
      <c r="F215" s="82" t="s">
        <v>1184</v>
      </c>
      <c r="G215" s="82" t="s">
        <v>1184</v>
      </c>
      <c r="H215" s="82" t="s">
        <v>1184</v>
      </c>
      <c r="I215" s="82" t="s">
        <v>1184</v>
      </c>
      <c r="J215" s="82" t="s">
        <v>1184</v>
      </c>
      <c r="K215" s="82" t="s">
        <v>1184</v>
      </c>
      <c r="L215" s="82" t="s">
        <v>1184</v>
      </c>
      <c r="M215" s="82" t="s">
        <v>1184</v>
      </c>
      <c r="N215" s="82" t="s">
        <v>1184</v>
      </c>
      <c r="O215" s="82" t="s">
        <v>1184</v>
      </c>
      <c r="P215" s="82" t="s">
        <v>1184</v>
      </c>
      <c r="Q215" s="82" t="s">
        <v>1184</v>
      </c>
      <c r="R215" s="82" t="s">
        <v>1184</v>
      </c>
      <c r="S215" s="82" t="s">
        <v>1184</v>
      </c>
      <c r="T215" s="82" t="s">
        <v>1184</v>
      </c>
      <c r="U215" s="82" t="s">
        <v>1184</v>
      </c>
      <c r="V215" s="82" t="s">
        <v>1184</v>
      </c>
      <c r="W215" s="82" t="s">
        <v>1184</v>
      </c>
      <c r="X215" s="82" t="s">
        <v>1184</v>
      </c>
      <c r="Y215" s="82" t="s">
        <v>1184</v>
      </c>
      <c r="Z215" s="82" t="s">
        <v>1184</v>
      </c>
      <c r="AA215" s="82" t="s">
        <v>1184</v>
      </c>
      <c r="AB215" s="82" t="s">
        <v>1184</v>
      </c>
      <c r="AC215" s="82" t="s">
        <v>1184</v>
      </c>
      <c r="AD215" s="82" t="s">
        <v>1184</v>
      </c>
      <c r="AE215" s="82" t="s">
        <v>1184</v>
      </c>
      <c r="AF215" s="82" t="s">
        <v>1184</v>
      </c>
      <c r="AG215" s="82" t="s">
        <v>1184</v>
      </c>
      <c r="AH215" s="82" t="s">
        <v>1184</v>
      </c>
      <c r="AI215" s="82" t="s">
        <v>1184</v>
      </c>
      <c r="AJ215" s="82" t="s">
        <v>1184</v>
      </c>
      <c r="AK215" s="82" t="s">
        <v>1184</v>
      </c>
      <c r="AL215" s="82" t="s">
        <v>1184</v>
      </c>
      <c r="AM215" s="9"/>
      <c r="AN215" s="82" t="s">
        <v>1184</v>
      </c>
      <c r="AO215" s="82" t="s">
        <v>1184</v>
      </c>
      <c r="AP215" s="82" t="s">
        <v>1184</v>
      </c>
      <c r="AQ215" s="82" t="s">
        <v>1184</v>
      </c>
      <c r="AR215" s="82" t="s">
        <v>1184</v>
      </c>
      <c r="AS215" s="82" t="s">
        <v>1184</v>
      </c>
      <c r="AT215" s="82" t="s">
        <v>1184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4</v>
      </c>
      <c r="AX215" s="82" t="s">
        <v>1184</v>
      </c>
      <c r="AY215" s="82" t="s">
        <v>1184</v>
      </c>
      <c r="AZ215" s="2" t="e">
        <f>_xll.ciqfunctions.udf.CIQ($B215, "IQ_EFFECT_TAX_RATE", $C215)/100</f>
        <v>#VALUE!</v>
      </c>
      <c r="BA215" s="84" t="s">
        <v>1184</v>
      </c>
      <c r="BB215" s="9"/>
      <c r="BC215" s="82" t="s">
        <v>1184</v>
      </c>
      <c r="BD215" s="82" t="s">
        <v>1184</v>
      </c>
      <c r="BE215" s="82" t="s">
        <v>1184</v>
      </c>
      <c r="BF215" s="82" t="s">
        <v>1184</v>
      </c>
      <c r="BG215" s="82" t="s">
        <v>1184</v>
      </c>
      <c r="BH215" s="82" t="s">
        <v>1184</v>
      </c>
      <c r="BI215" s="82" t="s">
        <v>1184</v>
      </c>
      <c r="BJ215" s="9"/>
      <c r="BK215" s="9"/>
      <c r="BL215" s="82" t="s">
        <v>1184</v>
      </c>
      <c r="BM215" s="82" t="s">
        <v>1184</v>
      </c>
      <c r="BN215" s="82" t="s">
        <v>1184</v>
      </c>
      <c r="BO215" s="82" t="s">
        <v>1184</v>
      </c>
      <c r="BP215" s="82" t="s">
        <v>1184</v>
      </c>
      <c r="BQ215" s="82" t="s">
        <v>1184</v>
      </c>
      <c r="BR215" s="82" t="s">
        <v>1184</v>
      </c>
      <c r="BS215" s="82" t="s">
        <v>1184</v>
      </c>
      <c r="BT215" s="82" t="s">
        <v>1184</v>
      </c>
      <c r="BU215" s="82" t="s">
        <v>1184</v>
      </c>
      <c r="BV215" s="82" t="s">
        <v>1184</v>
      </c>
      <c r="BW215" s="82" t="s">
        <v>1184</v>
      </c>
      <c r="BX215" s="82" t="s">
        <v>1184</v>
      </c>
      <c r="BY215" s="82" t="s">
        <v>1184</v>
      </c>
      <c r="BZ215" s="82" t="s">
        <v>1184</v>
      </c>
      <c r="CA215" s="82" t="s">
        <v>1184</v>
      </c>
      <c r="CB215" s="82" t="s">
        <v>1184</v>
      </c>
      <c r="CC215" s="82" t="s">
        <v>1184</v>
      </c>
      <c r="CD215" s="82" t="s">
        <v>1184</v>
      </c>
      <c r="CE215" s="9"/>
      <c r="CF215" s="82" t="s">
        <v>1184</v>
      </c>
      <c r="CG215" s="82" t="s">
        <v>1184</v>
      </c>
      <c r="CH215" s="82" t="s">
        <v>1184</v>
      </c>
      <c r="CI215" s="82" t="s">
        <v>1184</v>
      </c>
      <c r="CJ215" s="82" t="s">
        <v>1184</v>
      </c>
      <c r="CK215" s="82" t="s">
        <v>1184</v>
      </c>
      <c r="CL215" s="82" t="s">
        <v>1184</v>
      </c>
      <c r="CM215" s="82" t="s">
        <v>1184</v>
      </c>
      <c r="CN215" s="82" t="s">
        <v>1184</v>
      </c>
      <c r="CO215" s="82" t="s">
        <v>1184</v>
      </c>
      <c r="CP215" s="82" t="s">
        <v>1184</v>
      </c>
      <c r="CQ215" s="82" t="s">
        <v>1184</v>
      </c>
      <c r="CR215" s="82" t="s">
        <v>1184</v>
      </c>
      <c r="CS215" s="82" t="s">
        <v>1184</v>
      </c>
      <c r="CT215" s="82" t="s">
        <v>1184</v>
      </c>
      <c r="CU215" s="82" t="s">
        <v>1184</v>
      </c>
      <c r="CV215" s="82" t="s">
        <v>1184</v>
      </c>
      <c r="CW215" s="82" t="s">
        <v>1184</v>
      </c>
      <c r="CX215" s="82" t="s">
        <v>1184</v>
      </c>
      <c r="CY215" s="82" t="s">
        <v>1184</v>
      </c>
      <c r="CZ215" s="82" t="s">
        <v>1184</v>
      </c>
      <c r="DA215" s="82" t="s">
        <v>1184</v>
      </c>
      <c r="DB215" s="82" t="s">
        <v>1184</v>
      </c>
      <c r="DC215" s="9"/>
      <c r="DD215" s="82" t="s">
        <v>1184</v>
      </c>
      <c r="DE215" s="82" t="s">
        <v>1184</v>
      </c>
      <c r="DF215" s="82" t="s">
        <v>1184</v>
      </c>
      <c r="DG215" s="82" t="s">
        <v>1184</v>
      </c>
      <c r="DH215" s="82" t="s">
        <v>1184</v>
      </c>
      <c r="DI215" s="82" t="s">
        <v>1184</v>
      </c>
      <c r="DJ215" s="82" t="s">
        <v>1184</v>
      </c>
      <c r="DK215" s="82" t="s">
        <v>1184</v>
      </c>
      <c r="DL215" s="82" t="s">
        <v>1184</v>
      </c>
      <c r="DM215" s="82" t="s">
        <v>1184</v>
      </c>
      <c r="DN215" s="82" t="s">
        <v>1184</v>
      </c>
      <c r="DO215" s="82" t="s">
        <v>1184</v>
      </c>
      <c r="DP215" s="82" t="s">
        <v>1184</v>
      </c>
      <c r="DQ215" s="82" t="s">
        <v>1184</v>
      </c>
      <c r="DR215" s="82" t="s">
        <v>1184</v>
      </c>
      <c r="DS215" s="82" t="s">
        <v>1184</v>
      </c>
      <c r="DT215" s="82" t="s">
        <v>1184</v>
      </c>
      <c r="DU215" s="82" t="s">
        <v>1184</v>
      </c>
      <c r="DV215" s="9"/>
      <c r="DW215" s="82" t="s">
        <v>1184</v>
      </c>
      <c r="DX215" s="82" t="s">
        <v>1184</v>
      </c>
      <c r="DY215" s="82" t="s">
        <v>1184</v>
      </c>
      <c r="DZ215" s="82" t="s">
        <v>1184</v>
      </c>
      <c r="EA215" s="82" t="s">
        <v>1184</v>
      </c>
      <c r="EB215" s="82" t="s">
        <v>1184</v>
      </c>
      <c r="EC215" s="82" t="s">
        <v>1184</v>
      </c>
      <c r="ED215" s="82" t="s">
        <v>1184</v>
      </c>
      <c r="EE215" s="82" t="s">
        <v>1184</v>
      </c>
      <c r="EF215" s="82" t="s">
        <v>1184</v>
      </c>
      <c r="EG215" s="82" t="s">
        <v>1184</v>
      </c>
      <c r="EH215" s="82" t="s">
        <v>1184</v>
      </c>
      <c r="EI215" s="82" t="s">
        <v>1184</v>
      </c>
      <c r="EJ215" s="82" t="s">
        <v>1184</v>
      </c>
      <c r="EK215" s="82" t="s">
        <v>1184</v>
      </c>
      <c r="EL215" s="82" t="s">
        <v>1184</v>
      </c>
      <c r="EM215" s="82" t="s">
        <v>1184</v>
      </c>
      <c r="EN215" s="82" t="s">
        <v>1184</v>
      </c>
      <c r="EO215" s="82" t="s">
        <v>1184</v>
      </c>
      <c r="EP215" s="82" t="s">
        <v>1184</v>
      </c>
      <c r="EQ215" s="82" t="s">
        <v>1184</v>
      </c>
      <c r="ER215" s="82" t="s">
        <v>1184</v>
      </c>
      <c r="ES215" s="82" t="s">
        <v>1184</v>
      </c>
      <c r="ET215" s="82" t="s">
        <v>1184</v>
      </c>
      <c r="EU215" s="82" t="s">
        <v>1184</v>
      </c>
      <c r="EV215" s="82" t="s">
        <v>1184</v>
      </c>
      <c r="EW215" s="82" t="s">
        <v>1184</v>
      </c>
      <c r="EX215" s="82" t="s">
        <v>1184</v>
      </c>
      <c r="EY215" s="82" t="s">
        <v>1184</v>
      </c>
      <c r="EZ215" s="82" t="s">
        <v>1184</v>
      </c>
      <c r="FA215" s="82" t="s">
        <v>1184</v>
      </c>
      <c r="FB215" s="82" t="s">
        <v>1184</v>
      </c>
      <c r="FC215" s="82" t="s">
        <v>1184</v>
      </c>
      <c r="FD215" s="82" t="s">
        <v>1184</v>
      </c>
      <c r="FE215" s="82" t="s">
        <v>1184</v>
      </c>
      <c r="FF215" s="82" t="s">
        <v>1184</v>
      </c>
      <c r="FG215" s="82" t="s">
        <v>1184</v>
      </c>
      <c r="FH215" s="82" t="s">
        <v>1184</v>
      </c>
      <c r="FI215" s="82" t="s">
        <v>1184</v>
      </c>
      <c r="FJ215" s="82" t="s">
        <v>1184</v>
      </c>
      <c r="FK215" s="82" t="s">
        <v>1184</v>
      </c>
      <c r="FL215" s="9"/>
      <c r="FM215" s="82" t="s">
        <v>1184</v>
      </c>
      <c r="FN215" s="82" t="s">
        <v>1184</v>
      </c>
      <c r="FO215" s="82" t="s">
        <v>1184</v>
      </c>
      <c r="FP215" s="82" t="s">
        <v>1184</v>
      </c>
      <c r="FQ215" s="82" t="s">
        <v>1184</v>
      </c>
      <c r="FR215" s="82" t="s">
        <v>1184</v>
      </c>
      <c r="FS215" s="82" t="s">
        <v>1184</v>
      </c>
      <c r="FT215" s="84" t="s">
        <v>1184</v>
      </c>
      <c r="FU215" s="82" t="s">
        <v>1184</v>
      </c>
      <c r="FV215" s="82" t="s">
        <v>1185</v>
      </c>
      <c r="FW215" s="82" t="s">
        <v>1186</v>
      </c>
      <c r="FX215" s="82" t="s">
        <v>1185</v>
      </c>
      <c r="FY215" s="82" t="s">
        <v>1185</v>
      </c>
      <c r="FZ215" s="82" t="s">
        <v>1185</v>
      </c>
      <c r="GA215" s="1" t="e">
        <f t="shared" si="36"/>
        <v>#VALUE!</v>
      </c>
      <c r="GB215" s="8" t="e">
        <f t="shared" si="37"/>
        <v>#VALUE!</v>
      </c>
      <c r="GC215" s="79" t="s">
        <v>1187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4</v>
      </c>
      <c r="F216" s="82" t="s">
        <v>1184</v>
      </c>
      <c r="G216" s="82" t="s">
        <v>1184</v>
      </c>
      <c r="H216" s="82" t="s">
        <v>1184</v>
      </c>
      <c r="I216" s="82" t="s">
        <v>1184</v>
      </c>
      <c r="J216" s="82" t="s">
        <v>1184</v>
      </c>
      <c r="K216" s="82" t="s">
        <v>1184</v>
      </c>
      <c r="L216" s="82" t="s">
        <v>1184</v>
      </c>
      <c r="M216" s="82" t="s">
        <v>1184</v>
      </c>
      <c r="N216" s="82" t="s">
        <v>1184</v>
      </c>
      <c r="O216" s="82" t="s">
        <v>1184</v>
      </c>
      <c r="P216" s="82" t="s">
        <v>1184</v>
      </c>
      <c r="Q216" s="82" t="s">
        <v>1184</v>
      </c>
      <c r="R216" s="82" t="s">
        <v>1184</v>
      </c>
      <c r="S216" s="82" t="s">
        <v>1184</v>
      </c>
      <c r="T216" s="82" t="s">
        <v>1184</v>
      </c>
      <c r="U216" s="82" t="s">
        <v>1184</v>
      </c>
      <c r="V216" s="82" t="s">
        <v>1184</v>
      </c>
      <c r="W216" s="82" t="s">
        <v>1184</v>
      </c>
      <c r="X216" s="82" t="s">
        <v>1184</v>
      </c>
      <c r="Y216" s="82" t="s">
        <v>1184</v>
      </c>
      <c r="Z216" s="82" t="s">
        <v>1184</v>
      </c>
      <c r="AA216" s="82" t="s">
        <v>1184</v>
      </c>
      <c r="AB216" s="82" t="s">
        <v>1184</v>
      </c>
      <c r="AC216" s="82" t="s">
        <v>1184</v>
      </c>
      <c r="AD216" s="82" t="s">
        <v>1184</v>
      </c>
      <c r="AE216" s="82" t="s">
        <v>1184</v>
      </c>
      <c r="AF216" s="82" t="s">
        <v>1184</v>
      </c>
      <c r="AG216" s="82" t="s">
        <v>1184</v>
      </c>
      <c r="AH216" s="82" t="s">
        <v>1184</v>
      </c>
      <c r="AI216" s="82" t="s">
        <v>1184</v>
      </c>
      <c r="AJ216" s="82" t="s">
        <v>1184</v>
      </c>
      <c r="AK216" s="82" t="s">
        <v>1184</v>
      </c>
      <c r="AL216" s="82" t="s">
        <v>1184</v>
      </c>
      <c r="AM216" s="9"/>
      <c r="AN216" s="82" t="s">
        <v>1184</v>
      </c>
      <c r="AO216" s="82" t="s">
        <v>1184</v>
      </c>
      <c r="AP216" s="82" t="s">
        <v>1184</v>
      </c>
      <c r="AQ216" s="82" t="s">
        <v>1184</v>
      </c>
      <c r="AR216" s="82" t="s">
        <v>1184</v>
      </c>
      <c r="AS216" s="82" t="s">
        <v>1184</v>
      </c>
      <c r="AT216" s="82" t="s">
        <v>1184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4</v>
      </c>
      <c r="AX216" s="82" t="s">
        <v>1184</v>
      </c>
      <c r="AY216" s="82" t="s">
        <v>1184</v>
      </c>
      <c r="AZ216" s="2" t="e">
        <f>_xll.ciqfunctions.udf.CIQ($B216, "IQ_EFFECT_TAX_RATE", $C216)/100</f>
        <v>#VALUE!</v>
      </c>
      <c r="BA216" s="84" t="s">
        <v>1184</v>
      </c>
      <c r="BB216" s="9"/>
      <c r="BC216" s="82" t="s">
        <v>1184</v>
      </c>
      <c r="BD216" s="82" t="s">
        <v>1184</v>
      </c>
      <c r="BE216" s="82" t="s">
        <v>1184</v>
      </c>
      <c r="BF216" s="82" t="s">
        <v>1184</v>
      </c>
      <c r="BG216" s="82" t="s">
        <v>1184</v>
      </c>
      <c r="BH216" s="82" t="s">
        <v>1184</v>
      </c>
      <c r="BI216" s="82" t="s">
        <v>1184</v>
      </c>
      <c r="BJ216" s="9"/>
      <c r="BK216" s="9"/>
      <c r="BL216" s="82" t="s">
        <v>1184</v>
      </c>
      <c r="BM216" s="82" t="s">
        <v>1184</v>
      </c>
      <c r="BN216" s="82" t="s">
        <v>1184</v>
      </c>
      <c r="BO216" s="82" t="s">
        <v>1184</v>
      </c>
      <c r="BP216" s="82" t="s">
        <v>1184</v>
      </c>
      <c r="BQ216" s="82" t="s">
        <v>1184</v>
      </c>
      <c r="BR216" s="82" t="s">
        <v>1184</v>
      </c>
      <c r="BS216" s="82" t="s">
        <v>1184</v>
      </c>
      <c r="BT216" s="82" t="s">
        <v>1184</v>
      </c>
      <c r="BU216" s="82" t="s">
        <v>1184</v>
      </c>
      <c r="BV216" s="82" t="s">
        <v>1184</v>
      </c>
      <c r="BW216" s="82" t="s">
        <v>1184</v>
      </c>
      <c r="BX216" s="82" t="s">
        <v>1184</v>
      </c>
      <c r="BY216" s="82" t="s">
        <v>1184</v>
      </c>
      <c r="BZ216" s="82" t="s">
        <v>1184</v>
      </c>
      <c r="CA216" s="82" t="s">
        <v>1184</v>
      </c>
      <c r="CB216" s="82" t="s">
        <v>1184</v>
      </c>
      <c r="CC216" s="82" t="s">
        <v>1184</v>
      </c>
      <c r="CD216" s="82" t="s">
        <v>1184</v>
      </c>
      <c r="CE216" s="9"/>
      <c r="CF216" s="82" t="s">
        <v>1184</v>
      </c>
      <c r="CG216" s="82" t="s">
        <v>1184</v>
      </c>
      <c r="CH216" s="82" t="s">
        <v>1184</v>
      </c>
      <c r="CI216" s="82" t="s">
        <v>1184</v>
      </c>
      <c r="CJ216" s="82" t="s">
        <v>1184</v>
      </c>
      <c r="CK216" s="82" t="s">
        <v>1184</v>
      </c>
      <c r="CL216" s="82" t="s">
        <v>1184</v>
      </c>
      <c r="CM216" s="82" t="s">
        <v>1184</v>
      </c>
      <c r="CN216" s="82" t="s">
        <v>1184</v>
      </c>
      <c r="CO216" s="82" t="s">
        <v>1184</v>
      </c>
      <c r="CP216" s="82" t="s">
        <v>1184</v>
      </c>
      <c r="CQ216" s="82" t="s">
        <v>1184</v>
      </c>
      <c r="CR216" s="82" t="s">
        <v>1184</v>
      </c>
      <c r="CS216" s="82" t="s">
        <v>1184</v>
      </c>
      <c r="CT216" s="82" t="s">
        <v>1184</v>
      </c>
      <c r="CU216" s="82" t="s">
        <v>1184</v>
      </c>
      <c r="CV216" s="82" t="s">
        <v>1184</v>
      </c>
      <c r="CW216" s="82" t="s">
        <v>1184</v>
      </c>
      <c r="CX216" s="82" t="s">
        <v>1184</v>
      </c>
      <c r="CY216" s="82" t="s">
        <v>1184</v>
      </c>
      <c r="CZ216" s="82" t="s">
        <v>1184</v>
      </c>
      <c r="DA216" s="82" t="s">
        <v>1184</v>
      </c>
      <c r="DB216" s="82" t="s">
        <v>1184</v>
      </c>
      <c r="DC216" s="9"/>
      <c r="DD216" s="82" t="s">
        <v>1184</v>
      </c>
      <c r="DE216" s="82" t="s">
        <v>1184</v>
      </c>
      <c r="DF216" s="82" t="s">
        <v>1184</v>
      </c>
      <c r="DG216" s="82" t="s">
        <v>1184</v>
      </c>
      <c r="DH216" s="82" t="s">
        <v>1184</v>
      </c>
      <c r="DI216" s="82" t="s">
        <v>1184</v>
      </c>
      <c r="DJ216" s="82" t="s">
        <v>1184</v>
      </c>
      <c r="DK216" s="82" t="s">
        <v>1184</v>
      </c>
      <c r="DL216" s="82" t="s">
        <v>1184</v>
      </c>
      <c r="DM216" s="82" t="s">
        <v>1184</v>
      </c>
      <c r="DN216" s="82" t="s">
        <v>1184</v>
      </c>
      <c r="DO216" s="82" t="s">
        <v>1184</v>
      </c>
      <c r="DP216" s="82" t="s">
        <v>1184</v>
      </c>
      <c r="DQ216" s="82" t="s">
        <v>1184</v>
      </c>
      <c r="DR216" s="82" t="s">
        <v>1184</v>
      </c>
      <c r="DS216" s="82" t="s">
        <v>1184</v>
      </c>
      <c r="DT216" s="82" t="s">
        <v>1184</v>
      </c>
      <c r="DU216" s="82" t="s">
        <v>1184</v>
      </c>
      <c r="DV216" s="9"/>
      <c r="DW216" s="82" t="s">
        <v>1184</v>
      </c>
      <c r="DX216" s="82" t="s">
        <v>1184</v>
      </c>
      <c r="DY216" s="82" t="s">
        <v>1184</v>
      </c>
      <c r="DZ216" s="82" t="s">
        <v>1184</v>
      </c>
      <c r="EA216" s="82" t="s">
        <v>1184</v>
      </c>
      <c r="EB216" s="82" t="s">
        <v>1184</v>
      </c>
      <c r="EC216" s="82" t="s">
        <v>1184</v>
      </c>
      <c r="ED216" s="82" t="s">
        <v>1184</v>
      </c>
      <c r="EE216" s="82" t="s">
        <v>1184</v>
      </c>
      <c r="EF216" s="82" t="s">
        <v>1184</v>
      </c>
      <c r="EG216" s="82" t="s">
        <v>1184</v>
      </c>
      <c r="EH216" s="82" t="s">
        <v>1184</v>
      </c>
      <c r="EI216" s="82" t="s">
        <v>1184</v>
      </c>
      <c r="EJ216" s="82" t="s">
        <v>1184</v>
      </c>
      <c r="EK216" s="82" t="s">
        <v>1184</v>
      </c>
      <c r="EL216" s="82" t="s">
        <v>1184</v>
      </c>
      <c r="EM216" s="82" t="s">
        <v>1184</v>
      </c>
      <c r="EN216" s="82" t="s">
        <v>1184</v>
      </c>
      <c r="EO216" s="82" t="s">
        <v>1184</v>
      </c>
      <c r="EP216" s="82" t="s">
        <v>1184</v>
      </c>
      <c r="EQ216" s="82" t="s">
        <v>1184</v>
      </c>
      <c r="ER216" s="82" t="s">
        <v>1184</v>
      </c>
      <c r="ES216" s="82" t="s">
        <v>1184</v>
      </c>
      <c r="ET216" s="82" t="s">
        <v>1184</v>
      </c>
      <c r="EU216" s="82" t="s">
        <v>1184</v>
      </c>
      <c r="EV216" s="82" t="s">
        <v>1184</v>
      </c>
      <c r="EW216" s="82" t="s">
        <v>1184</v>
      </c>
      <c r="EX216" s="82" t="s">
        <v>1184</v>
      </c>
      <c r="EY216" s="82" t="s">
        <v>1184</v>
      </c>
      <c r="EZ216" s="82" t="s">
        <v>1184</v>
      </c>
      <c r="FA216" s="82" t="s">
        <v>1184</v>
      </c>
      <c r="FB216" s="82" t="s">
        <v>1184</v>
      </c>
      <c r="FC216" s="82" t="s">
        <v>1184</v>
      </c>
      <c r="FD216" s="82" t="s">
        <v>1184</v>
      </c>
      <c r="FE216" s="82" t="s">
        <v>1184</v>
      </c>
      <c r="FF216" s="82" t="s">
        <v>1184</v>
      </c>
      <c r="FG216" s="82" t="s">
        <v>1184</v>
      </c>
      <c r="FH216" s="82" t="s">
        <v>1184</v>
      </c>
      <c r="FI216" s="82" t="s">
        <v>1184</v>
      </c>
      <c r="FJ216" s="82" t="s">
        <v>1184</v>
      </c>
      <c r="FK216" s="82" t="s">
        <v>1184</v>
      </c>
      <c r="FL216" s="9"/>
      <c r="FM216" s="82" t="s">
        <v>1184</v>
      </c>
      <c r="FN216" s="82" t="s">
        <v>1184</v>
      </c>
      <c r="FO216" s="82" t="s">
        <v>1184</v>
      </c>
      <c r="FP216" s="82" t="s">
        <v>1184</v>
      </c>
      <c r="FQ216" s="82" t="s">
        <v>1184</v>
      </c>
      <c r="FR216" s="82" t="s">
        <v>1184</v>
      </c>
      <c r="FS216" s="82" t="s">
        <v>1184</v>
      </c>
      <c r="FT216" s="84" t="s">
        <v>1184</v>
      </c>
      <c r="FU216" s="82" t="s">
        <v>1184</v>
      </c>
      <c r="FV216" s="82" t="s">
        <v>1185</v>
      </c>
      <c r="FW216" s="82" t="s">
        <v>1186</v>
      </c>
      <c r="FX216" s="82" t="s">
        <v>1185</v>
      </c>
      <c r="FY216" s="82" t="s">
        <v>1185</v>
      </c>
      <c r="FZ216" s="82" t="s">
        <v>1185</v>
      </c>
      <c r="GA216" s="1" t="e">
        <f t="shared" si="36"/>
        <v>#VALUE!</v>
      </c>
      <c r="GB216" s="8" t="e">
        <f t="shared" si="37"/>
        <v>#VALUE!</v>
      </c>
      <c r="GC216" s="79" t="s">
        <v>1187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4</v>
      </c>
      <c r="F217" s="82" t="s">
        <v>1184</v>
      </c>
      <c r="G217" s="82" t="s">
        <v>1184</v>
      </c>
      <c r="H217" s="82" t="s">
        <v>1184</v>
      </c>
      <c r="I217" s="82" t="s">
        <v>1184</v>
      </c>
      <c r="J217" s="82" t="s">
        <v>1184</v>
      </c>
      <c r="K217" s="82" t="s">
        <v>1184</v>
      </c>
      <c r="L217" s="82" t="s">
        <v>1184</v>
      </c>
      <c r="M217" s="82" t="s">
        <v>1184</v>
      </c>
      <c r="N217" s="82" t="s">
        <v>1184</v>
      </c>
      <c r="O217" s="82" t="s">
        <v>1184</v>
      </c>
      <c r="P217" s="82" t="s">
        <v>1184</v>
      </c>
      <c r="Q217" s="82" t="s">
        <v>1184</v>
      </c>
      <c r="R217" s="82" t="s">
        <v>1184</v>
      </c>
      <c r="S217" s="82" t="s">
        <v>1184</v>
      </c>
      <c r="T217" s="82" t="s">
        <v>1184</v>
      </c>
      <c r="U217" s="82" t="s">
        <v>1184</v>
      </c>
      <c r="V217" s="82" t="s">
        <v>1184</v>
      </c>
      <c r="W217" s="82" t="s">
        <v>1184</v>
      </c>
      <c r="X217" s="82" t="s">
        <v>1184</v>
      </c>
      <c r="Y217" s="82" t="s">
        <v>1184</v>
      </c>
      <c r="Z217" s="82" t="s">
        <v>1184</v>
      </c>
      <c r="AA217" s="82" t="s">
        <v>1184</v>
      </c>
      <c r="AB217" s="82" t="s">
        <v>1184</v>
      </c>
      <c r="AC217" s="82" t="s">
        <v>1184</v>
      </c>
      <c r="AD217" s="82" t="s">
        <v>1184</v>
      </c>
      <c r="AE217" s="82" t="s">
        <v>1184</v>
      </c>
      <c r="AF217" s="82" t="s">
        <v>1184</v>
      </c>
      <c r="AG217" s="82" t="s">
        <v>1184</v>
      </c>
      <c r="AH217" s="82" t="s">
        <v>1184</v>
      </c>
      <c r="AI217" s="82" t="s">
        <v>1184</v>
      </c>
      <c r="AJ217" s="82" t="s">
        <v>1184</v>
      </c>
      <c r="AK217" s="82" t="s">
        <v>1184</v>
      </c>
      <c r="AL217" s="82" t="s">
        <v>1184</v>
      </c>
      <c r="AM217" s="9"/>
      <c r="AN217" s="82" t="s">
        <v>1184</v>
      </c>
      <c r="AO217" s="82" t="s">
        <v>1184</v>
      </c>
      <c r="AP217" s="82" t="s">
        <v>1184</v>
      </c>
      <c r="AQ217" s="82" t="s">
        <v>1184</v>
      </c>
      <c r="AR217" s="82" t="s">
        <v>1184</v>
      </c>
      <c r="AS217" s="82" t="s">
        <v>1184</v>
      </c>
      <c r="AT217" s="82" t="s">
        <v>1184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4</v>
      </c>
      <c r="AX217" s="82" t="s">
        <v>1184</v>
      </c>
      <c r="AY217" s="82" t="s">
        <v>1184</v>
      </c>
      <c r="AZ217" s="2" t="e">
        <f>_xll.ciqfunctions.udf.CIQ($B217, "IQ_EFFECT_TAX_RATE", $C217)/100</f>
        <v>#VALUE!</v>
      </c>
      <c r="BA217" s="84" t="s">
        <v>1184</v>
      </c>
      <c r="BB217" s="9"/>
      <c r="BC217" s="82" t="s">
        <v>1184</v>
      </c>
      <c r="BD217" s="82" t="s">
        <v>1184</v>
      </c>
      <c r="BE217" s="82" t="s">
        <v>1184</v>
      </c>
      <c r="BF217" s="82" t="s">
        <v>1184</v>
      </c>
      <c r="BG217" s="82" t="s">
        <v>1184</v>
      </c>
      <c r="BH217" s="82" t="s">
        <v>1184</v>
      </c>
      <c r="BI217" s="82" t="s">
        <v>1184</v>
      </c>
      <c r="BJ217" s="9"/>
      <c r="BK217" s="9"/>
      <c r="BL217" s="82" t="s">
        <v>1184</v>
      </c>
      <c r="BM217" s="82" t="s">
        <v>1184</v>
      </c>
      <c r="BN217" s="82" t="s">
        <v>1184</v>
      </c>
      <c r="BO217" s="82" t="s">
        <v>1184</v>
      </c>
      <c r="BP217" s="82" t="s">
        <v>1184</v>
      </c>
      <c r="BQ217" s="82" t="s">
        <v>1184</v>
      </c>
      <c r="BR217" s="82" t="s">
        <v>1184</v>
      </c>
      <c r="BS217" s="82" t="s">
        <v>1184</v>
      </c>
      <c r="BT217" s="82" t="s">
        <v>1184</v>
      </c>
      <c r="BU217" s="82" t="s">
        <v>1184</v>
      </c>
      <c r="BV217" s="82" t="s">
        <v>1184</v>
      </c>
      <c r="BW217" s="82" t="s">
        <v>1184</v>
      </c>
      <c r="BX217" s="82" t="s">
        <v>1184</v>
      </c>
      <c r="BY217" s="82" t="s">
        <v>1184</v>
      </c>
      <c r="BZ217" s="82" t="s">
        <v>1184</v>
      </c>
      <c r="CA217" s="82" t="s">
        <v>1184</v>
      </c>
      <c r="CB217" s="82" t="s">
        <v>1184</v>
      </c>
      <c r="CC217" s="82" t="s">
        <v>1184</v>
      </c>
      <c r="CD217" s="82" t="s">
        <v>1184</v>
      </c>
      <c r="CE217" s="9"/>
      <c r="CF217" s="82" t="s">
        <v>1184</v>
      </c>
      <c r="CG217" s="82" t="s">
        <v>1184</v>
      </c>
      <c r="CH217" s="82" t="s">
        <v>1184</v>
      </c>
      <c r="CI217" s="82" t="s">
        <v>1184</v>
      </c>
      <c r="CJ217" s="82" t="s">
        <v>1184</v>
      </c>
      <c r="CK217" s="82" t="s">
        <v>1184</v>
      </c>
      <c r="CL217" s="82" t="s">
        <v>1184</v>
      </c>
      <c r="CM217" s="82" t="s">
        <v>1184</v>
      </c>
      <c r="CN217" s="82" t="s">
        <v>1184</v>
      </c>
      <c r="CO217" s="82" t="s">
        <v>1184</v>
      </c>
      <c r="CP217" s="82" t="s">
        <v>1184</v>
      </c>
      <c r="CQ217" s="82" t="s">
        <v>1184</v>
      </c>
      <c r="CR217" s="82" t="s">
        <v>1184</v>
      </c>
      <c r="CS217" s="82" t="s">
        <v>1184</v>
      </c>
      <c r="CT217" s="82" t="s">
        <v>1184</v>
      </c>
      <c r="CU217" s="82" t="s">
        <v>1184</v>
      </c>
      <c r="CV217" s="82" t="s">
        <v>1184</v>
      </c>
      <c r="CW217" s="82" t="s">
        <v>1184</v>
      </c>
      <c r="CX217" s="82" t="s">
        <v>1184</v>
      </c>
      <c r="CY217" s="82" t="s">
        <v>1184</v>
      </c>
      <c r="CZ217" s="82" t="s">
        <v>1184</v>
      </c>
      <c r="DA217" s="82" t="s">
        <v>1184</v>
      </c>
      <c r="DB217" s="82" t="s">
        <v>1184</v>
      </c>
      <c r="DC217" s="9"/>
      <c r="DD217" s="82" t="s">
        <v>1184</v>
      </c>
      <c r="DE217" s="82" t="s">
        <v>1184</v>
      </c>
      <c r="DF217" s="82" t="s">
        <v>1184</v>
      </c>
      <c r="DG217" s="82" t="s">
        <v>1184</v>
      </c>
      <c r="DH217" s="82" t="s">
        <v>1184</v>
      </c>
      <c r="DI217" s="82" t="s">
        <v>1184</v>
      </c>
      <c r="DJ217" s="82" t="s">
        <v>1184</v>
      </c>
      <c r="DK217" s="82" t="s">
        <v>1184</v>
      </c>
      <c r="DL217" s="82" t="s">
        <v>1184</v>
      </c>
      <c r="DM217" s="82" t="s">
        <v>1184</v>
      </c>
      <c r="DN217" s="82" t="s">
        <v>1184</v>
      </c>
      <c r="DO217" s="82" t="s">
        <v>1184</v>
      </c>
      <c r="DP217" s="82" t="s">
        <v>1184</v>
      </c>
      <c r="DQ217" s="82" t="s">
        <v>1184</v>
      </c>
      <c r="DR217" s="82" t="s">
        <v>1184</v>
      </c>
      <c r="DS217" s="82" t="s">
        <v>1184</v>
      </c>
      <c r="DT217" s="82" t="s">
        <v>1184</v>
      </c>
      <c r="DU217" s="82" t="s">
        <v>1184</v>
      </c>
      <c r="DV217" s="9"/>
      <c r="DW217" s="82" t="s">
        <v>1184</v>
      </c>
      <c r="DX217" s="82" t="s">
        <v>1184</v>
      </c>
      <c r="DY217" s="82" t="s">
        <v>1184</v>
      </c>
      <c r="DZ217" s="82" t="s">
        <v>1184</v>
      </c>
      <c r="EA217" s="82" t="s">
        <v>1184</v>
      </c>
      <c r="EB217" s="82" t="s">
        <v>1184</v>
      </c>
      <c r="EC217" s="82" t="s">
        <v>1184</v>
      </c>
      <c r="ED217" s="82" t="s">
        <v>1184</v>
      </c>
      <c r="EE217" s="82" t="s">
        <v>1184</v>
      </c>
      <c r="EF217" s="82" t="s">
        <v>1184</v>
      </c>
      <c r="EG217" s="82" t="s">
        <v>1184</v>
      </c>
      <c r="EH217" s="82" t="s">
        <v>1184</v>
      </c>
      <c r="EI217" s="82" t="s">
        <v>1184</v>
      </c>
      <c r="EJ217" s="82" t="s">
        <v>1184</v>
      </c>
      <c r="EK217" s="82" t="s">
        <v>1184</v>
      </c>
      <c r="EL217" s="82" t="s">
        <v>1184</v>
      </c>
      <c r="EM217" s="82" t="s">
        <v>1184</v>
      </c>
      <c r="EN217" s="82" t="s">
        <v>1184</v>
      </c>
      <c r="EO217" s="82" t="s">
        <v>1184</v>
      </c>
      <c r="EP217" s="82" t="s">
        <v>1184</v>
      </c>
      <c r="EQ217" s="82" t="s">
        <v>1184</v>
      </c>
      <c r="ER217" s="82" t="s">
        <v>1184</v>
      </c>
      <c r="ES217" s="82" t="s">
        <v>1184</v>
      </c>
      <c r="ET217" s="82" t="s">
        <v>1184</v>
      </c>
      <c r="EU217" s="82" t="s">
        <v>1184</v>
      </c>
      <c r="EV217" s="82" t="s">
        <v>1184</v>
      </c>
      <c r="EW217" s="82" t="s">
        <v>1184</v>
      </c>
      <c r="EX217" s="82" t="s">
        <v>1184</v>
      </c>
      <c r="EY217" s="82" t="s">
        <v>1184</v>
      </c>
      <c r="EZ217" s="82" t="s">
        <v>1184</v>
      </c>
      <c r="FA217" s="82" t="s">
        <v>1184</v>
      </c>
      <c r="FB217" s="82" t="s">
        <v>1184</v>
      </c>
      <c r="FC217" s="82" t="s">
        <v>1184</v>
      </c>
      <c r="FD217" s="82" t="s">
        <v>1184</v>
      </c>
      <c r="FE217" s="82" t="s">
        <v>1184</v>
      </c>
      <c r="FF217" s="82" t="s">
        <v>1184</v>
      </c>
      <c r="FG217" s="82" t="s">
        <v>1184</v>
      </c>
      <c r="FH217" s="82" t="s">
        <v>1184</v>
      </c>
      <c r="FI217" s="82" t="s">
        <v>1184</v>
      </c>
      <c r="FJ217" s="82" t="s">
        <v>1184</v>
      </c>
      <c r="FK217" s="82" t="s">
        <v>1184</v>
      </c>
      <c r="FL217" s="9"/>
      <c r="FM217" s="82" t="s">
        <v>1184</v>
      </c>
      <c r="FN217" s="82" t="s">
        <v>1184</v>
      </c>
      <c r="FO217" s="82" t="s">
        <v>1184</v>
      </c>
      <c r="FP217" s="82" t="s">
        <v>1184</v>
      </c>
      <c r="FQ217" s="82" t="s">
        <v>1184</v>
      </c>
      <c r="FR217" s="82" t="s">
        <v>1184</v>
      </c>
      <c r="FS217" s="82" t="s">
        <v>1184</v>
      </c>
      <c r="FT217" s="84" t="s">
        <v>1184</v>
      </c>
      <c r="FU217" s="82" t="s">
        <v>1184</v>
      </c>
      <c r="FV217" s="82" t="s">
        <v>1185</v>
      </c>
      <c r="FW217" s="82" t="s">
        <v>1186</v>
      </c>
      <c r="FX217" s="82" t="s">
        <v>1185</v>
      </c>
      <c r="FY217" s="82" t="s">
        <v>1185</v>
      </c>
      <c r="FZ217" s="82" t="s">
        <v>1185</v>
      </c>
      <c r="GA217" s="1" t="e">
        <f t="shared" si="36"/>
        <v>#VALUE!</v>
      </c>
      <c r="GB217" s="8" t="e">
        <f t="shared" si="37"/>
        <v>#VALUE!</v>
      </c>
      <c r="GC217" s="79" t="s">
        <v>1187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88</v>
      </c>
      <c r="F218" s="82" t="s">
        <v>1188</v>
      </c>
      <c r="G218" s="82" t="s">
        <v>1188</v>
      </c>
      <c r="H218" s="82" t="s">
        <v>1188</v>
      </c>
      <c r="I218" s="82" t="s">
        <v>1188</v>
      </c>
      <c r="J218" s="82" t="s">
        <v>1188</v>
      </c>
      <c r="K218" s="82" t="s">
        <v>1188</v>
      </c>
      <c r="L218" s="82" t="s">
        <v>1188</v>
      </c>
      <c r="M218" s="82" t="s">
        <v>1188</v>
      </c>
      <c r="N218" s="82" t="s">
        <v>1188</v>
      </c>
      <c r="O218" s="82" t="s">
        <v>1188</v>
      </c>
      <c r="P218" s="82" t="s">
        <v>1188</v>
      </c>
      <c r="Q218" s="82" t="s">
        <v>1188</v>
      </c>
      <c r="R218" s="82" t="s">
        <v>1188</v>
      </c>
      <c r="S218" s="82" t="s">
        <v>1188</v>
      </c>
      <c r="T218" s="82" t="s">
        <v>1188</v>
      </c>
      <c r="U218" s="82" t="s">
        <v>1188</v>
      </c>
      <c r="V218" s="82" t="s">
        <v>1188</v>
      </c>
      <c r="W218" s="82" t="s">
        <v>1188</v>
      </c>
      <c r="X218" s="82" t="s">
        <v>1188</v>
      </c>
      <c r="Y218" s="82" t="s">
        <v>1188</v>
      </c>
      <c r="Z218" s="82" t="s">
        <v>1188</v>
      </c>
      <c r="AA218" s="82" t="s">
        <v>1188</v>
      </c>
      <c r="AB218" s="82" t="s">
        <v>1188</v>
      </c>
      <c r="AC218" s="82" t="s">
        <v>1188</v>
      </c>
      <c r="AD218" s="82" t="s">
        <v>1188</v>
      </c>
      <c r="AE218" s="82" t="s">
        <v>1188</v>
      </c>
      <c r="AF218" s="82" t="s">
        <v>1188</v>
      </c>
      <c r="AG218" s="82" t="s">
        <v>1188</v>
      </c>
      <c r="AH218" s="82" t="s">
        <v>1188</v>
      </c>
      <c r="AI218" s="82" t="s">
        <v>1188</v>
      </c>
      <c r="AJ218" s="82" t="s">
        <v>1188</v>
      </c>
      <c r="AK218" s="82" t="s">
        <v>1188</v>
      </c>
      <c r="AL218" s="82" t="s">
        <v>1188</v>
      </c>
      <c r="AM218" s="9"/>
      <c r="AN218" s="82" t="s">
        <v>1188</v>
      </c>
      <c r="AO218" s="82" t="s">
        <v>1188</v>
      </c>
      <c r="AP218" s="82" t="s">
        <v>1188</v>
      </c>
      <c r="AQ218" s="82" t="s">
        <v>1188</v>
      </c>
      <c r="AR218" s="82" t="s">
        <v>1188</v>
      </c>
      <c r="AS218" s="82" t="s">
        <v>1188</v>
      </c>
      <c r="AT218" s="82" t="s">
        <v>1188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8</v>
      </c>
      <c r="AX218" s="82" t="s">
        <v>1188</v>
      </c>
      <c r="AY218" s="82" t="s">
        <v>1188</v>
      </c>
      <c r="AZ218" s="2" t="e">
        <f>_xll.ciqfunctions.udf.CIQ($B218, "IQ_EFFECT_TAX_RATE", $C218)/100</f>
        <v>#VALUE!</v>
      </c>
      <c r="BA218" s="84" t="s">
        <v>1188</v>
      </c>
      <c r="BB218" s="9"/>
      <c r="BC218" s="82" t="s">
        <v>1188</v>
      </c>
      <c r="BD218" s="82" t="s">
        <v>1188</v>
      </c>
      <c r="BE218" s="82" t="s">
        <v>1188</v>
      </c>
      <c r="BF218" s="82" t="s">
        <v>1188</v>
      </c>
      <c r="BG218" s="82" t="s">
        <v>1188</v>
      </c>
      <c r="BH218" s="82" t="s">
        <v>1188</v>
      </c>
      <c r="BI218" s="82" t="s">
        <v>1188</v>
      </c>
      <c r="BJ218" s="9"/>
      <c r="BK218" s="9"/>
      <c r="BL218" s="82" t="s">
        <v>1188</v>
      </c>
      <c r="BM218" s="82" t="s">
        <v>1188</v>
      </c>
      <c r="BN218" s="82" t="s">
        <v>1188</v>
      </c>
      <c r="BO218" s="82" t="s">
        <v>1188</v>
      </c>
      <c r="BP218" s="82" t="s">
        <v>1188</v>
      </c>
      <c r="BQ218" s="82" t="s">
        <v>1188</v>
      </c>
      <c r="BR218" s="82" t="s">
        <v>1188</v>
      </c>
      <c r="BS218" s="82" t="s">
        <v>1188</v>
      </c>
      <c r="BT218" s="82" t="s">
        <v>1188</v>
      </c>
      <c r="BU218" s="82" t="s">
        <v>1188</v>
      </c>
      <c r="BV218" s="82" t="s">
        <v>1188</v>
      </c>
      <c r="BW218" s="82" t="s">
        <v>1188</v>
      </c>
      <c r="BX218" s="82" t="s">
        <v>1188</v>
      </c>
      <c r="BY218" s="82" t="s">
        <v>1188</v>
      </c>
      <c r="BZ218" s="82" t="s">
        <v>1188</v>
      </c>
      <c r="CA218" s="82" t="s">
        <v>1188</v>
      </c>
      <c r="CB218" s="82" t="s">
        <v>1188</v>
      </c>
      <c r="CC218" s="82" t="s">
        <v>1188</v>
      </c>
      <c r="CD218" s="82" t="s">
        <v>1188</v>
      </c>
      <c r="CE218" s="9"/>
      <c r="CF218" s="82" t="s">
        <v>1188</v>
      </c>
      <c r="CG218" s="82" t="s">
        <v>1188</v>
      </c>
      <c r="CH218" s="82" t="s">
        <v>1188</v>
      </c>
      <c r="CI218" s="82" t="s">
        <v>1188</v>
      </c>
      <c r="CJ218" s="82" t="s">
        <v>1188</v>
      </c>
      <c r="CK218" s="82" t="s">
        <v>1188</v>
      </c>
      <c r="CL218" s="82" t="s">
        <v>1188</v>
      </c>
      <c r="CM218" s="82" t="s">
        <v>1188</v>
      </c>
      <c r="CN218" s="82" t="s">
        <v>1188</v>
      </c>
      <c r="CO218" s="82" t="s">
        <v>1188</v>
      </c>
      <c r="CP218" s="82" t="s">
        <v>1188</v>
      </c>
      <c r="CQ218" s="82" t="s">
        <v>1188</v>
      </c>
      <c r="CR218" s="82" t="s">
        <v>1188</v>
      </c>
      <c r="CS218" s="82" t="s">
        <v>1188</v>
      </c>
      <c r="CT218" s="82" t="s">
        <v>1188</v>
      </c>
      <c r="CU218" s="82" t="s">
        <v>1188</v>
      </c>
      <c r="CV218" s="82" t="s">
        <v>1188</v>
      </c>
      <c r="CW218" s="82" t="s">
        <v>1188</v>
      </c>
      <c r="CX218" s="82" t="s">
        <v>1188</v>
      </c>
      <c r="CY218" s="82" t="s">
        <v>1188</v>
      </c>
      <c r="CZ218" s="82" t="s">
        <v>1188</v>
      </c>
      <c r="DA218" s="82" t="s">
        <v>1188</v>
      </c>
      <c r="DB218" s="82" t="s">
        <v>1188</v>
      </c>
      <c r="DC218" s="9"/>
      <c r="DD218" s="82" t="s">
        <v>1188</v>
      </c>
      <c r="DE218" s="82" t="s">
        <v>1188</v>
      </c>
      <c r="DF218" s="82" t="s">
        <v>1188</v>
      </c>
      <c r="DG218" s="82" t="s">
        <v>1188</v>
      </c>
      <c r="DH218" s="82" t="s">
        <v>1188</v>
      </c>
      <c r="DI218" s="82" t="s">
        <v>1188</v>
      </c>
      <c r="DJ218" s="82" t="s">
        <v>1188</v>
      </c>
      <c r="DK218" s="82" t="s">
        <v>1188</v>
      </c>
      <c r="DL218" s="82" t="s">
        <v>1188</v>
      </c>
      <c r="DM218" s="82" t="s">
        <v>1188</v>
      </c>
      <c r="DN218" s="82" t="s">
        <v>1188</v>
      </c>
      <c r="DO218" s="82" t="s">
        <v>1188</v>
      </c>
      <c r="DP218" s="82" t="s">
        <v>1188</v>
      </c>
      <c r="DQ218" s="82" t="s">
        <v>1188</v>
      </c>
      <c r="DR218" s="82" t="s">
        <v>1188</v>
      </c>
      <c r="DS218" s="82" t="s">
        <v>1188</v>
      </c>
      <c r="DT218" s="82" t="s">
        <v>1188</v>
      </c>
      <c r="DU218" s="82" t="s">
        <v>1188</v>
      </c>
      <c r="DV218" s="9"/>
      <c r="DW218" s="82" t="s">
        <v>1188</v>
      </c>
      <c r="DX218" s="82" t="s">
        <v>1188</v>
      </c>
      <c r="DY218" s="82" t="s">
        <v>1188</v>
      </c>
      <c r="DZ218" s="82" t="s">
        <v>1188</v>
      </c>
      <c r="EA218" s="82" t="s">
        <v>1188</v>
      </c>
      <c r="EB218" s="82" t="s">
        <v>1188</v>
      </c>
      <c r="EC218" s="82" t="s">
        <v>1188</v>
      </c>
      <c r="ED218" s="82" t="s">
        <v>1188</v>
      </c>
      <c r="EE218" s="82" t="s">
        <v>1188</v>
      </c>
      <c r="EF218" s="82" t="s">
        <v>1188</v>
      </c>
      <c r="EG218" s="82" t="s">
        <v>1188</v>
      </c>
      <c r="EH218" s="82" t="s">
        <v>1188</v>
      </c>
      <c r="EI218" s="82" t="s">
        <v>1188</v>
      </c>
      <c r="EJ218" s="82" t="s">
        <v>1188</v>
      </c>
      <c r="EK218" s="82" t="s">
        <v>1188</v>
      </c>
      <c r="EL218" s="82" t="s">
        <v>1188</v>
      </c>
      <c r="EM218" s="82" t="s">
        <v>1188</v>
      </c>
      <c r="EN218" s="82" t="s">
        <v>1188</v>
      </c>
      <c r="EO218" s="82" t="s">
        <v>1188</v>
      </c>
      <c r="EP218" s="82" t="s">
        <v>1188</v>
      </c>
      <c r="EQ218" s="82" t="s">
        <v>1188</v>
      </c>
      <c r="ER218" s="82" t="s">
        <v>1188</v>
      </c>
      <c r="ES218" s="82" t="s">
        <v>1188</v>
      </c>
      <c r="ET218" s="82" t="s">
        <v>1188</v>
      </c>
      <c r="EU218" s="82" t="s">
        <v>1188</v>
      </c>
      <c r="EV218" s="82" t="s">
        <v>1188</v>
      </c>
      <c r="EW218" s="82" t="s">
        <v>1188</v>
      </c>
      <c r="EX218" s="82" t="s">
        <v>1188</v>
      </c>
      <c r="EY218" s="82" t="s">
        <v>1188</v>
      </c>
      <c r="EZ218" s="82" t="s">
        <v>1188</v>
      </c>
      <c r="FA218" s="82" t="s">
        <v>1188</v>
      </c>
      <c r="FB218" s="82" t="s">
        <v>1188</v>
      </c>
      <c r="FC218" s="82" t="s">
        <v>1188</v>
      </c>
      <c r="FD218" s="82" t="s">
        <v>1188</v>
      </c>
      <c r="FE218" s="82" t="s">
        <v>1188</v>
      </c>
      <c r="FF218" s="82" t="s">
        <v>1188</v>
      </c>
      <c r="FG218" s="82" t="s">
        <v>1188</v>
      </c>
      <c r="FH218" s="82" t="s">
        <v>1188</v>
      </c>
      <c r="FI218" s="82" t="s">
        <v>1188</v>
      </c>
      <c r="FJ218" s="82" t="s">
        <v>1188</v>
      </c>
      <c r="FK218" s="82" t="s">
        <v>1188</v>
      </c>
      <c r="FL218" s="9"/>
      <c r="FM218" s="82" t="s">
        <v>1188</v>
      </c>
      <c r="FN218" s="82" t="s">
        <v>1188</v>
      </c>
      <c r="FO218" s="82" t="s">
        <v>1188</v>
      </c>
      <c r="FP218" s="82" t="s">
        <v>1188</v>
      </c>
      <c r="FQ218" s="82" t="s">
        <v>1188</v>
      </c>
      <c r="FR218" s="82" t="s">
        <v>1188</v>
      </c>
      <c r="FS218" s="82" t="s">
        <v>1188</v>
      </c>
      <c r="FT218" s="84" t="s">
        <v>1188</v>
      </c>
      <c r="FU218" s="82" t="s">
        <v>1188</v>
      </c>
      <c r="FV218" s="82" t="s">
        <v>1185</v>
      </c>
      <c r="FW218" s="82" t="s">
        <v>1186</v>
      </c>
      <c r="FX218" s="82" t="s">
        <v>1185</v>
      </c>
      <c r="FY218" s="82" t="s">
        <v>1185</v>
      </c>
      <c r="FZ218" s="82" t="s">
        <v>1185</v>
      </c>
      <c r="GA218" s="1" t="e">
        <f t="shared" si="36"/>
        <v>#VALUE!</v>
      </c>
      <c r="GB218" s="8" t="e">
        <f t="shared" si="37"/>
        <v>#VALUE!</v>
      </c>
      <c r="GC218" s="79" t="s">
        <v>1187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4</v>
      </c>
      <c r="F219" s="82" t="s">
        <v>1184</v>
      </c>
      <c r="G219" s="82" t="s">
        <v>1184</v>
      </c>
      <c r="H219" s="82" t="s">
        <v>1184</v>
      </c>
      <c r="I219" s="82" t="s">
        <v>1184</v>
      </c>
      <c r="J219" s="82" t="s">
        <v>1184</v>
      </c>
      <c r="K219" s="82" t="s">
        <v>1184</v>
      </c>
      <c r="L219" s="82" t="s">
        <v>1184</v>
      </c>
      <c r="M219" s="82" t="s">
        <v>1184</v>
      </c>
      <c r="N219" s="82" t="s">
        <v>1184</v>
      </c>
      <c r="O219" s="82" t="s">
        <v>1184</v>
      </c>
      <c r="P219" s="82" t="s">
        <v>1184</v>
      </c>
      <c r="Q219" s="82" t="s">
        <v>1184</v>
      </c>
      <c r="R219" s="82" t="s">
        <v>1184</v>
      </c>
      <c r="S219" s="82" t="s">
        <v>1184</v>
      </c>
      <c r="T219" s="82" t="s">
        <v>1184</v>
      </c>
      <c r="U219" s="82" t="s">
        <v>1184</v>
      </c>
      <c r="V219" s="82" t="s">
        <v>1184</v>
      </c>
      <c r="W219" s="82" t="s">
        <v>1184</v>
      </c>
      <c r="X219" s="82" t="s">
        <v>1184</v>
      </c>
      <c r="Y219" s="82" t="s">
        <v>1184</v>
      </c>
      <c r="Z219" s="82" t="s">
        <v>1184</v>
      </c>
      <c r="AA219" s="82" t="s">
        <v>1184</v>
      </c>
      <c r="AB219" s="82" t="s">
        <v>1184</v>
      </c>
      <c r="AC219" s="82" t="s">
        <v>1184</v>
      </c>
      <c r="AD219" s="82" t="s">
        <v>1184</v>
      </c>
      <c r="AE219" s="82" t="s">
        <v>1184</v>
      </c>
      <c r="AF219" s="82" t="s">
        <v>1184</v>
      </c>
      <c r="AG219" s="82" t="s">
        <v>1184</v>
      </c>
      <c r="AH219" s="82" t="s">
        <v>1184</v>
      </c>
      <c r="AI219" s="82" t="s">
        <v>1184</v>
      </c>
      <c r="AJ219" s="82" t="s">
        <v>1184</v>
      </c>
      <c r="AK219" s="82" t="s">
        <v>1184</v>
      </c>
      <c r="AL219" s="82" t="s">
        <v>1184</v>
      </c>
      <c r="AM219" s="9"/>
      <c r="AN219" s="82" t="s">
        <v>1184</v>
      </c>
      <c r="AO219" s="82" t="s">
        <v>1184</v>
      </c>
      <c r="AP219" s="82" t="s">
        <v>1184</v>
      </c>
      <c r="AQ219" s="82" t="s">
        <v>1184</v>
      </c>
      <c r="AR219" s="82" t="s">
        <v>1184</v>
      </c>
      <c r="AS219" s="82" t="s">
        <v>1184</v>
      </c>
      <c r="AT219" s="82" t="s">
        <v>1184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4</v>
      </c>
      <c r="AX219" s="82" t="s">
        <v>1184</v>
      </c>
      <c r="AY219" s="82" t="s">
        <v>1184</v>
      </c>
      <c r="AZ219" s="2" t="e">
        <f>_xll.ciqfunctions.udf.CIQ($B219, "IQ_EFFECT_TAX_RATE", $C219)/100</f>
        <v>#VALUE!</v>
      </c>
      <c r="BA219" s="84" t="s">
        <v>1184</v>
      </c>
      <c r="BB219" s="9"/>
      <c r="BC219" s="82" t="s">
        <v>1184</v>
      </c>
      <c r="BD219" s="82" t="s">
        <v>1184</v>
      </c>
      <c r="BE219" s="82" t="s">
        <v>1184</v>
      </c>
      <c r="BF219" s="82" t="s">
        <v>1184</v>
      </c>
      <c r="BG219" s="82" t="s">
        <v>1184</v>
      </c>
      <c r="BH219" s="82" t="s">
        <v>1184</v>
      </c>
      <c r="BI219" s="82" t="s">
        <v>1184</v>
      </c>
      <c r="BJ219" s="9"/>
      <c r="BK219" s="9"/>
      <c r="BL219" s="82" t="s">
        <v>1184</v>
      </c>
      <c r="BM219" s="82" t="s">
        <v>1184</v>
      </c>
      <c r="BN219" s="82" t="s">
        <v>1184</v>
      </c>
      <c r="BO219" s="82" t="s">
        <v>1184</v>
      </c>
      <c r="BP219" s="82" t="s">
        <v>1184</v>
      </c>
      <c r="BQ219" s="82" t="s">
        <v>1184</v>
      </c>
      <c r="BR219" s="82" t="s">
        <v>1184</v>
      </c>
      <c r="BS219" s="82" t="s">
        <v>1184</v>
      </c>
      <c r="BT219" s="82" t="s">
        <v>1184</v>
      </c>
      <c r="BU219" s="82" t="s">
        <v>1184</v>
      </c>
      <c r="BV219" s="82" t="s">
        <v>1184</v>
      </c>
      <c r="BW219" s="82" t="s">
        <v>1184</v>
      </c>
      <c r="BX219" s="82" t="s">
        <v>1184</v>
      </c>
      <c r="BY219" s="82" t="s">
        <v>1184</v>
      </c>
      <c r="BZ219" s="82" t="s">
        <v>1184</v>
      </c>
      <c r="CA219" s="82" t="s">
        <v>1184</v>
      </c>
      <c r="CB219" s="82" t="s">
        <v>1184</v>
      </c>
      <c r="CC219" s="82" t="s">
        <v>1184</v>
      </c>
      <c r="CD219" s="82" t="s">
        <v>1184</v>
      </c>
      <c r="CE219" s="9"/>
      <c r="CF219" s="82" t="s">
        <v>1184</v>
      </c>
      <c r="CG219" s="82" t="s">
        <v>1184</v>
      </c>
      <c r="CH219" s="82" t="s">
        <v>1184</v>
      </c>
      <c r="CI219" s="82" t="s">
        <v>1184</v>
      </c>
      <c r="CJ219" s="82" t="s">
        <v>1184</v>
      </c>
      <c r="CK219" s="82" t="s">
        <v>1184</v>
      </c>
      <c r="CL219" s="82" t="s">
        <v>1184</v>
      </c>
      <c r="CM219" s="82" t="s">
        <v>1184</v>
      </c>
      <c r="CN219" s="82" t="s">
        <v>1184</v>
      </c>
      <c r="CO219" s="82" t="s">
        <v>1184</v>
      </c>
      <c r="CP219" s="82" t="s">
        <v>1184</v>
      </c>
      <c r="CQ219" s="82" t="s">
        <v>1184</v>
      </c>
      <c r="CR219" s="82" t="s">
        <v>1184</v>
      </c>
      <c r="CS219" s="82" t="s">
        <v>1184</v>
      </c>
      <c r="CT219" s="82" t="s">
        <v>1184</v>
      </c>
      <c r="CU219" s="82" t="s">
        <v>1184</v>
      </c>
      <c r="CV219" s="82" t="s">
        <v>1184</v>
      </c>
      <c r="CW219" s="82" t="s">
        <v>1184</v>
      </c>
      <c r="CX219" s="82" t="s">
        <v>1184</v>
      </c>
      <c r="CY219" s="82" t="s">
        <v>1184</v>
      </c>
      <c r="CZ219" s="82" t="s">
        <v>1184</v>
      </c>
      <c r="DA219" s="82" t="s">
        <v>1184</v>
      </c>
      <c r="DB219" s="82" t="s">
        <v>1184</v>
      </c>
      <c r="DC219" s="9"/>
      <c r="DD219" s="82" t="s">
        <v>1184</v>
      </c>
      <c r="DE219" s="82" t="s">
        <v>1184</v>
      </c>
      <c r="DF219" s="82" t="s">
        <v>1184</v>
      </c>
      <c r="DG219" s="82" t="s">
        <v>1184</v>
      </c>
      <c r="DH219" s="82" t="s">
        <v>1184</v>
      </c>
      <c r="DI219" s="82" t="s">
        <v>1184</v>
      </c>
      <c r="DJ219" s="82" t="s">
        <v>1184</v>
      </c>
      <c r="DK219" s="82" t="s">
        <v>1184</v>
      </c>
      <c r="DL219" s="82" t="s">
        <v>1184</v>
      </c>
      <c r="DM219" s="82" t="s">
        <v>1184</v>
      </c>
      <c r="DN219" s="82" t="s">
        <v>1184</v>
      </c>
      <c r="DO219" s="82" t="s">
        <v>1184</v>
      </c>
      <c r="DP219" s="82" t="s">
        <v>1184</v>
      </c>
      <c r="DQ219" s="82" t="s">
        <v>1184</v>
      </c>
      <c r="DR219" s="82" t="s">
        <v>1184</v>
      </c>
      <c r="DS219" s="82" t="s">
        <v>1184</v>
      </c>
      <c r="DT219" s="82" t="s">
        <v>1184</v>
      </c>
      <c r="DU219" s="82" t="s">
        <v>1184</v>
      </c>
      <c r="DV219" s="9"/>
      <c r="DW219" s="82" t="s">
        <v>1184</v>
      </c>
      <c r="DX219" s="82" t="s">
        <v>1184</v>
      </c>
      <c r="DY219" s="82" t="s">
        <v>1184</v>
      </c>
      <c r="DZ219" s="82" t="s">
        <v>1184</v>
      </c>
      <c r="EA219" s="82" t="s">
        <v>1184</v>
      </c>
      <c r="EB219" s="82" t="s">
        <v>1184</v>
      </c>
      <c r="EC219" s="82" t="s">
        <v>1184</v>
      </c>
      <c r="ED219" s="82" t="s">
        <v>1184</v>
      </c>
      <c r="EE219" s="82" t="s">
        <v>1184</v>
      </c>
      <c r="EF219" s="82" t="s">
        <v>1184</v>
      </c>
      <c r="EG219" s="82" t="s">
        <v>1184</v>
      </c>
      <c r="EH219" s="82" t="s">
        <v>1184</v>
      </c>
      <c r="EI219" s="82" t="s">
        <v>1184</v>
      </c>
      <c r="EJ219" s="82" t="s">
        <v>1184</v>
      </c>
      <c r="EK219" s="82" t="s">
        <v>1184</v>
      </c>
      <c r="EL219" s="82" t="s">
        <v>1184</v>
      </c>
      <c r="EM219" s="82" t="s">
        <v>1184</v>
      </c>
      <c r="EN219" s="82" t="s">
        <v>1184</v>
      </c>
      <c r="EO219" s="82" t="s">
        <v>1184</v>
      </c>
      <c r="EP219" s="82" t="s">
        <v>1184</v>
      </c>
      <c r="EQ219" s="82" t="s">
        <v>1184</v>
      </c>
      <c r="ER219" s="82" t="s">
        <v>1184</v>
      </c>
      <c r="ES219" s="82" t="s">
        <v>1184</v>
      </c>
      <c r="ET219" s="82" t="s">
        <v>1184</v>
      </c>
      <c r="EU219" s="82" t="s">
        <v>1184</v>
      </c>
      <c r="EV219" s="82" t="s">
        <v>1184</v>
      </c>
      <c r="EW219" s="82" t="s">
        <v>1184</v>
      </c>
      <c r="EX219" s="82" t="s">
        <v>1184</v>
      </c>
      <c r="EY219" s="82" t="s">
        <v>1184</v>
      </c>
      <c r="EZ219" s="82" t="s">
        <v>1184</v>
      </c>
      <c r="FA219" s="82" t="s">
        <v>1184</v>
      </c>
      <c r="FB219" s="82" t="s">
        <v>1184</v>
      </c>
      <c r="FC219" s="82" t="s">
        <v>1184</v>
      </c>
      <c r="FD219" s="82" t="s">
        <v>1184</v>
      </c>
      <c r="FE219" s="82" t="s">
        <v>1184</v>
      </c>
      <c r="FF219" s="82" t="s">
        <v>1184</v>
      </c>
      <c r="FG219" s="82" t="s">
        <v>1184</v>
      </c>
      <c r="FH219" s="82" t="s">
        <v>1184</v>
      </c>
      <c r="FI219" s="82" t="s">
        <v>1184</v>
      </c>
      <c r="FJ219" s="82" t="s">
        <v>1184</v>
      </c>
      <c r="FK219" s="82" t="s">
        <v>1184</v>
      </c>
      <c r="FL219" s="9"/>
      <c r="FM219" s="82" t="s">
        <v>1184</v>
      </c>
      <c r="FN219" s="82" t="s">
        <v>1184</v>
      </c>
      <c r="FO219" s="82" t="s">
        <v>1184</v>
      </c>
      <c r="FP219" s="82" t="s">
        <v>1184</v>
      </c>
      <c r="FQ219" s="82" t="s">
        <v>1184</v>
      </c>
      <c r="FR219" s="82" t="s">
        <v>1184</v>
      </c>
      <c r="FS219" s="82" t="s">
        <v>1184</v>
      </c>
      <c r="FT219" s="84" t="s">
        <v>1184</v>
      </c>
      <c r="FU219" s="82" t="s">
        <v>1184</v>
      </c>
      <c r="FV219" s="82" t="s">
        <v>1185</v>
      </c>
      <c r="FW219" s="82" t="s">
        <v>1186</v>
      </c>
      <c r="FX219" s="82" t="s">
        <v>1185</v>
      </c>
      <c r="FY219" s="82" t="s">
        <v>1185</v>
      </c>
      <c r="FZ219" s="82" t="s">
        <v>1185</v>
      </c>
      <c r="GA219" s="1" t="e">
        <f t="shared" si="36"/>
        <v>#VALUE!</v>
      </c>
      <c r="GB219" s="8" t="e">
        <f t="shared" si="37"/>
        <v>#VALUE!</v>
      </c>
      <c r="GC219" s="79" t="s">
        <v>1187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4</v>
      </c>
      <c r="F220" s="82" t="s">
        <v>1184</v>
      </c>
      <c r="G220" s="82" t="s">
        <v>1184</v>
      </c>
      <c r="H220" s="82" t="s">
        <v>1184</v>
      </c>
      <c r="I220" s="82" t="s">
        <v>1184</v>
      </c>
      <c r="J220" s="82" t="s">
        <v>1184</v>
      </c>
      <c r="K220" s="82" t="s">
        <v>1184</v>
      </c>
      <c r="L220" s="82" t="s">
        <v>1184</v>
      </c>
      <c r="M220" s="82" t="s">
        <v>1184</v>
      </c>
      <c r="N220" s="82" t="s">
        <v>1184</v>
      </c>
      <c r="O220" s="82" t="s">
        <v>1184</v>
      </c>
      <c r="P220" s="82" t="s">
        <v>1184</v>
      </c>
      <c r="Q220" s="82" t="s">
        <v>1184</v>
      </c>
      <c r="R220" s="82" t="s">
        <v>1184</v>
      </c>
      <c r="S220" s="82" t="s">
        <v>1184</v>
      </c>
      <c r="T220" s="82" t="s">
        <v>1184</v>
      </c>
      <c r="U220" s="82" t="s">
        <v>1184</v>
      </c>
      <c r="V220" s="82" t="s">
        <v>1184</v>
      </c>
      <c r="W220" s="82" t="s">
        <v>1184</v>
      </c>
      <c r="X220" s="82" t="s">
        <v>1184</v>
      </c>
      <c r="Y220" s="82" t="s">
        <v>1184</v>
      </c>
      <c r="Z220" s="82" t="s">
        <v>1184</v>
      </c>
      <c r="AA220" s="82" t="s">
        <v>1184</v>
      </c>
      <c r="AB220" s="82" t="s">
        <v>1184</v>
      </c>
      <c r="AC220" s="82" t="s">
        <v>1184</v>
      </c>
      <c r="AD220" s="82" t="s">
        <v>1184</v>
      </c>
      <c r="AE220" s="82" t="s">
        <v>1184</v>
      </c>
      <c r="AF220" s="82" t="s">
        <v>1184</v>
      </c>
      <c r="AG220" s="82" t="s">
        <v>1184</v>
      </c>
      <c r="AH220" s="82" t="s">
        <v>1184</v>
      </c>
      <c r="AI220" s="82" t="s">
        <v>1184</v>
      </c>
      <c r="AJ220" s="82" t="s">
        <v>1184</v>
      </c>
      <c r="AK220" s="82" t="s">
        <v>1184</v>
      </c>
      <c r="AL220" s="82" t="s">
        <v>1184</v>
      </c>
      <c r="AM220" s="9"/>
      <c r="AN220" s="82" t="s">
        <v>1184</v>
      </c>
      <c r="AO220" s="82" t="s">
        <v>1184</v>
      </c>
      <c r="AP220" s="82" t="s">
        <v>1184</v>
      </c>
      <c r="AQ220" s="82" t="s">
        <v>1184</v>
      </c>
      <c r="AR220" s="82" t="s">
        <v>1184</v>
      </c>
      <c r="AS220" s="82" t="s">
        <v>1184</v>
      </c>
      <c r="AT220" s="82" t="s">
        <v>1184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4</v>
      </c>
      <c r="AX220" s="82" t="s">
        <v>1184</v>
      </c>
      <c r="AY220" s="82" t="s">
        <v>1184</v>
      </c>
      <c r="AZ220" s="2" t="e">
        <f>_xll.ciqfunctions.udf.CIQ($B220, "IQ_EFFECT_TAX_RATE", $C220)/100</f>
        <v>#VALUE!</v>
      </c>
      <c r="BA220" s="84" t="s">
        <v>1184</v>
      </c>
      <c r="BB220" s="9"/>
      <c r="BC220" s="82" t="s">
        <v>1184</v>
      </c>
      <c r="BD220" s="82" t="s">
        <v>1184</v>
      </c>
      <c r="BE220" s="82" t="s">
        <v>1184</v>
      </c>
      <c r="BF220" s="82" t="s">
        <v>1184</v>
      </c>
      <c r="BG220" s="82" t="s">
        <v>1184</v>
      </c>
      <c r="BH220" s="82" t="s">
        <v>1184</v>
      </c>
      <c r="BI220" s="82" t="s">
        <v>1184</v>
      </c>
      <c r="BJ220" s="9"/>
      <c r="BK220" s="9"/>
      <c r="BL220" s="82" t="s">
        <v>1184</v>
      </c>
      <c r="BM220" s="82" t="s">
        <v>1184</v>
      </c>
      <c r="BN220" s="82" t="s">
        <v>1184</v>
      </c>
      <c r="BO220" s="82" t="s">
        <v>1184</v>
      </c>
      <c r="BP220" s="82" t="s">
        <v>1184</v>
      </c>
      <c r="BQ220" s="82" t="s">
        <v>1184</v>
      </c>
      <c r="BR220" s="82" t="s">
        <v>1184</v>
      </c>
      <c r="BS220" s="82" t="s">
        <v>1184</v>
      </c>
      <c r="BT220" s="82" t="s">
        <v>1184</v>
      </c>
      <c r="BU220" s="82" t="s">
        <v>1184</v>
      </c>
      <c r="BV220" s="82" t="s">
        <v>1184</v>
      </c>
      <c r="BW220" s="82" t="s">
        <v>1184</v>
      </c>
      <c r="BX220" s="82" t="s">
        <v>1184</v>
      </c>
      <c r="BY220" s="82" t="s">
        <v>1184</v>
      </c>
      <c r="BZ220" s="82" t="s">
        <v>1184</v>
      </c>
      <c r="CA220" s="82" t="s">
        <v>1184</v>
      </c>
      <c r="CB220" s="82" t="s">
        <v>1184</v>
      </c>
      <c r="CC220" s="82" t="s">
        <v>1184</v>
      </c>
      <c r="CD220" s="82" t="s">
        <v>1184</v>
      </c>
      <c r="CE220" s="9"/>
      <c r="CF220" s="82" t="s">
        <v>1184</v>
      </c>
      <c r="CG220" s="82" t="s">
        <v>1184</v>
      </c>
      <c r="CH220" s="82" t="s">
        <v>1184</v>
      </c>
      <c r="CI220" s="82" t="s">
        <v>1184</v>
      </c>
      <c r="CJ220" s="82" t="s">
        <v>1184</v>
      </c>
      <c r="CK220" s="82" t="s">
        <v>1184</v>
      </c>
      <c r="CL220" s="82" t="s">
        <v>1184</v>
      </c>
      <c r="CM220" s="82" t="s">
        <v>1184</v>
      </c>
      <c r="CN220" s="82" t="s">
        <v>1184</v>
      </c>
      <c r="CO220" s="82" t="s">
        <v>1184</v>
      </c>
      <c r="CP220" s="82" t="s">
        <v>1184</v>
      </c>
      <c r="CQ220" s="82" t="s">
        <v>1184</v>
      </c>
      <c r="CR220" s="82" t="s">
        <v>1184</v>
      </c>
      <c r="CS220" s="82" t="s">
        <v>1184</v>
      </c>
      <c r="CT220" s="82" t="s">
        <v>1184</v>
      </c>
      <c r="CU220" s="82" t="s">
        <v>1184</v>
      </c>
      <c r="CV220" s="82" t="s">
        <v>1184</v>
      </c>
      <c r="CW220" s="82" t="s">
        <v>1184</v>
      </c>
      <c r="CX220" s="82" t="s">
        <v>1184</v>
      </c>
      <c r="CY220" s="82" t="s">
        <v>1184</v>
      </c>
      <c r="CZ220" s="82" t="s">
        <v>1184</v>
      </c>
      <c r="DA220" s="82" t="s">
        <v>1184</v>
      </c>
      <c r="DB220" s="82" t="s">
        <v>1184</v>
      </c>
      <c r="DC220" s="9"/>
      <c r="DD220" s="82" t="s">
        <v>1184</v>
      </c>
      <c r="DE220" s="82" t="s">
        <v>1184</v>
      </c>
      <c r="DF220" s="82" t="s">
        <v>1184</v>
      </c>
      <c r="DG220" s="82" t="s">
        <v>1184</v>
      </c>
      <c r="DH220" s="82" t="s">
        <v>1184</v>
      </c>
      <c r="DI220" s="82" t="s">
        <v>1184</v>
      </c>
      <c r="DJ220" s="82" t="s">
        <v>1184</v>
      </c>
      <c r="DK220" s="82" t="s">
        <v>1184</v>
      </c>
      <c r="DL220" s="82" t="s">
        <v>1184</v>
      </c>
      <c r="DM220" s="82" t="s">
        <v>1184</v>
      </c>
      <c r="DN220" s="82" t="s">
        <v>1184</v>
      </c>
      <c r="DO220" s="82" t="s">
        <v>1184</v>
      </c>
      <c r="DP220" s="82" t="s">
        <v>1184</v>
      </c>
      <c r="DQ220" s="82" t="s">
        <v>1184</v>
      </c>
      <c r="DR220" s="82" t="s">
        <v>1184</v>
      </c>
      <c r="DS220" s="82" t="s">
        <v>1184</v>
      </c>
      <c r="DT220" s="82" t="s">
        <v>1184</v>
      </c>
      <c r="DU220" s="82" t="s">
        <v>1184</v>
      </c>
      <c r="DV220" s="9"/>
      <c r="DW220" s="82" t="s">
        <v>1184</v>
      </c>
      <c r="DX220" s="82" t="s">
        <v>1184</v>
      </c>
      <c r="DY220" s="82" t="s">
        <v>1184</v>
      </c>
      <c r="DZ220" s="82" t="s">
        <v>1184</v>
      </c>
      <c r="EA220" s="82" t="s">
        <v>1184</v>
      </c>
      <c r="EB220" s="82" t="s">
        <v>1184</v>
      </c>
      <c r="EC220" s="82" t="s">
        <v>1184</v>
      </c>
      <c r="ED220" s="82" t="s">
        <v>1184</v>
      </c>
      <c r="EE220" s="82" t="s">
        <v>1184</v>
      </c>
      <c r="EF220" s="82" t="s">
        <v>1184</v>
      </c>
      <c r="EG220" s="82" t="s">
        <v>1184</v>
      </c>
      <c r="EH220" s="82" t="s">
        <v>1184</v>
      </c>
      <c r="EI220" s="82" t="s">
        <v>1184</v>
      </c>
      <c r="EJ220" s="82" t="s">
        <v>1184</v>
      </c>
      <c r="EK220" s="82" t="s">
        <v>1184</v>
      </c>
      <c r="EL220" s="82" t="s">
        <v>1184</v>
      </c>
      <c r="EM220" s="82" t="s">
        <v>1184</v>
      </c>
      <c r="EN220" s="82" t="s">
        <v>1184</v>
      </c>
      <c r="EO220" s="82" t="s">
        <v>1184</v>
      </c>
      <c r="EP220" s="82" t="s">
        <v>1184</v>
      </c>
      <c r="EQ220" s="82" t="s">
        <v>1184</v>
      </c>
      <c r="ER220" s="82" t="s">
        <v>1184</v>
      </c>
      <c r="ES220" s="82" t="s">
        <v>1184</v>
      </c>
      <c r="ET220" s="82" t="s">
        <v>1184</v>
      </c>
      <c r="EU220" s="82" t="s">
        <v>1184</v>
      </c>
      <c r="EV220" s="82" t="s">
        <v>1184</v>
      </c>
      <c r="EW220" s="82" t="s">
        <v>1184</v>
      </c>
      <c r="EX220" s="82" t="s">
        <v>1184</v>
      </c>
      <c r="EY220" s="82" t="s">
        <v>1184</v>
      </c>
      <c r="EZ220" s="82" t="s">
        <v>1184</v>
      </c>
      <c r="FA220" s="82" t="s">
        <v>1184</v>
      </c>
      <c r="FB220" s="82" t="s">
        <v>1184</v>
      </c>
      <c r="FC220" s="82" t="s">
        <v>1184</v>
      </c>
      <c r="FD220" s="82" t="s">
        <v>1184</v>
      </c>
      <c r="FE220" s="82" t="s">
        <v>1184</v>
      </c>
      <c r="FF220" s="82" t="s">
        <v>1184</v>
      </c>
      <c r="FG220" s="82" t="s">
        <v>1184</v>
      </c>
      <c r="FH220" s="82" t="s">
        <v>1184</v>
      </c>
      <c r="FI220" s="82" t="s">
        <v>1184</v>
      </c>
      <c r="FJ220" s="82" t="s">
        <v>1184</v>
      </c>
      <c r="FK220" s="82" t="s">
        <v>1184</v>
      </c>
      <c r="FL220" s="9"/>
      <c r="FM220" s="82" t="s">
        <v>1184</v>
      </c>
      <c r="FN220" s="82" t="s">
        <v>1184</v>
      </c>
      <c r="FO220" s="82" t="s">
        <v>1184</v>
      </c>
      <c r="FP220" s="82" t="s">
        <v>1184</v>
      </c>
      <c r="FQ220" s="82" t="s">
        <v>1184</v>
      </c>
      <c r="FR220" s="82" t="s">
        <v>1184</v>
      </c>
      <c r="FS220" s="82" t="s">
        <v>1184</v>
      </c>
      <c r="FT220" s="84" t="s">
        <v>1184</v>
      </c>
      <c r="FU220" s="82" t="s">
        <v>1184</v>
      </c>
      <c r="FV220" s="82" t="s">
        <v>1185</v>
      </c>
      <c r="FW220" s="82" t="s">
        <v>1186</v>
      </c>
      <c r="FX220" s="82" t="s">
        <v>1185</v>
      </c>
      <c r="FY220" s="82" t="s">
        <v>1185</v>
      </c>
      <c r="FZ220" s="82" t="s">
        <v>1185</v>
      </c>
      <c r="GA220" s="1" t="e">
        <f t="shared" si="36"/>
        <v>#VALUE!</v>
      </c>
      <c r="GB220" s="8" t="e">
        <f t="shared" si="37"/>
        <v>#VALUE!</v>
      </c>
      <c r="GC220" s="79" t="s">
        <v>1187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4</v>
      </c>
      <c r="F221" s="82" t="s">
        <v>1184</v>
      </c>
      <c r="G221" s="82" t="s">
        <v>1184</v>
      </c>
      <c r="H221" s="82" t="s">
        <v>1184</v>
      </c>
      <c r="I221" s="82" t="s">
        <v>1184</v>
      </c>
      <c r="J221" s="82" t="s">
        <v>1184</v>
      </c>
      <c r="K221" s="82" t="s">
        <v>1184</v>
      </c>
      <c r="L221" s="82" t="s">
        <v>1184</v>
      </c>
      <c r="M221" s="82" t="s">
        <v>1184</v>
      </c>
      <c r="N221" s="82" t="s">
        <v>1184</v>
      </c>
      <c r="O221" s="82" t="s">
        <v>1184</v>
      </c>
      <c r="P221" s="82" t="s">
        <v>1184</v>
      </c>
      <c r="Q221" s="82" t="s">
        <v>1184</v>
      </c>
      <c r="R221" s="82" t="s">
        <v>1184</v>
      </c>
      <c r="S221" s="82" t="s">
        <v>1184</v>
      </c>
      <c r="T221" s="82" t="s">
        <v>1184</v>
      </c>
      <c r="U221" s="82" t="s">
        <v>1184</v>
      </c>
      <c r="V221" s="82" t="s">
        <v>1184</v>
      </c>
      <c r="W221" s="82" t="s">
        <v>1184</v>
      </c>
      <c r="X221" s="82" t="s">
        <v>1184</v>
      </c>
      <c r="Y221" s="82" t="s">
        <v>1184</v>
      </c>
      <c r="Z221" s="82" t="s">
        <v>1184</v>
      </c>
      <c r="AA221" s="82" t="s">
        <v>1184</v>
      </c>
      <c r="AB221" s="82" t="s">
        <v>1184</v>
      </c>
      <c r="AC221" s="82" t="s">
        <v>1184</v>
      </c>
      <c r="AD221" s="82" t="s">
        <v>1184</v>
      </c>
      <c r="AE221" s="82" t="s">
        <v>1184</v>
      </c>
      <c r="AF221" s="82" t="s">
        <v>1184</v>
      </c>
      <c r="AG221" s="82" t="s">
        <v>1184</v>
      </c>
      <c r="AH221" s="82" t="s">
        <v>1184</v>
      </c>
      <c r="AI221" s="82" t="s">
        <v>1184</v>
      </c>
      <c r="AJ221" s="82" t="s">
        <v>1184</v>
      </c>
      <c r="AK221" s="82" t="s">
        <v>1184</v>
      </c>
      <c r="AL221" s="82" t="s">
        <v>1184</v>
      </c>
      <c r="AM221" s="9"/>
      <c r="AN221" s="82" t="s">
        <v>1184</v>
      </c>
      <c r="AO221" s="82" t="s">
        <v>1184</v>
      </c>
      <c r="AP221" s="82" t="s">
        <v>1184</v>
      </c>
      <c r="AQ221" s="82" t="s">
        <v>1184</v>
      </c>
      <c r="AR221" s="82" t="s">
        <v>1184</v>
      </c>
      <c r="AS221" s="82" t="s">
        <v>1184</v>
      </c>
      <c r="AT221" s="82" t="s">
        <v>1184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4</v>
      </c>
      <c r="AX221" s="82" t="s">
        <v>1184</v>
      </c>
      <c r="AY221" s="82" t="s">
        <v>1184</v>
      </c>
      <c r="AZ221" s="2" t="e">
        <f>_xll.ciqfunctions.udf.CIQ($B221, "IQ_EFFECT_TAX_RATE", $C221)/100</f>
        <v>#VALUE!</v>
      </c>
      <c r="BA221" s="84" t="s">
        <v>1184</v>
      </c>
      <c r="BB221" s="9"/>
      <c r="BC221" s="82" t="s">
        <v>1184</v>
      </c>
      <c r="BD221" s="82" t="s">
        <v>1184</v>
      </c>
      <c r="BE221" s="82" t="s">
        <v>1184</v>
      </c>
      <c r="BF221" s="82" t="s">
        <v>1184</v>
      </c>
      <c r="BG221" s="82" t="s">
        <v>1184</v>
      </c>
      <c r="BH221" s="82" t="s">
        <v>1184</v>
      </c>
      <c r="BI221" s="82" t="s">
        <v>1184</v>
      </c>
      <c r="BJ221" s="9"/>
      <c r="BK221" s="9"/>
      <c r="BL221" s="82" t="s">
        <v>1184</v>
      </c>
      <c r="BM221" s="82" t="s">
        <v>1184</v>
      </c>
      <c r="BN221" s="82" t="s">
        <v>1184</v>
      </c>
      <c r="BO221" s="82" t="s">
        <v>1184</v>
      </c>
      <c r="BP221" s="82" t="s">
        <v>1184</v>
      </c>
      <c r="BQ221" s="82" t="s">
        <v>1184</v>
      </c>
      <c r="BR221" s="82" t="s">
        <v>1184</v>
      </c>
      <c r="BS221" s="82" t="s">
        <v>1184</v>
      </c>
      <c r="BT221" s="82" t="s">
        <v>1184</v>
      </c>
      <c r="BU221" s="82" t="s">
        <v>1184</v>
      </c>
      <c r="BV221" s="82" t="s">
        <v>1184</v>
      </c>
      <c r="BW221" s="82" t="s">
        <v>1184</v>
      </c>
      <c r="BX221" s="82" t="s">
        <v>1184</v>
      </c>
      <c r="BY221" s="82" t="s">
        <v>1184</v>
      </c>
      <c r="BZ221" s="82" t="s">
        <v>1184</v>
      </c>
      <c r="CA221" s="82" t="s">
        <v>1184</v>
      </c>
      <c r="CB221" s="82" t="s">
        <v>1184</v>
      </c>
      <c r="CC221" s="82" t="s">
        <v>1184</v>
      </c>
      <c r="CD221" s="82" t="s">
        <v>1184</v>
      </c>
      <c r="CE221" s="9"/>
      <c r="CF221" s="82" t="s">
        <v>1184</v>
      </c>
      <c r="CG221" s="82" t="s">
        <v>1184</v>
      </c>
      <c r="CH221" s="82" t="s">
        <v>1184</v>
      </c>
      <c r="CI221" s="82" t="s">
        <v>1184</v>
      </c>
      <c r="CJ221" s="82" t="s">
        <v>1184</v>
      </c>
      <c r="CK221" s="82" t="s">
        <v>1184</v>
      </c>
      <c r="CL221" s="82" t="s">
        <v>1184</v>
      </c>
      <c r="CM221" s="82" t="s">
        <v>1184</v>
      </c>
      <c r="CN221" s="82" t="s">
        <v>1184</v>
      </c>
      <c r="CO221" s="82" t="s">
        <v>1184</v>
      </c>
      <c r="CP221" s="82" t="s">
        <v>1184</v>
      </c>
      <c r="CQ221" s="82" t="s">
        <v>1184</v>
      </c>
      <c r="CR221" s="82" t="s">
        <v>1184</v>
      </c>
      <c r="CS221" s="82" t="s">
        <v>1184</v>
      </c>
      <c r="CT221" s="82" t="s">
        <v>1184</v>
      </c>
      <c r="CU221" s="82" t="s">
        <v>1184</v>
      </c>
      <c r="CV221" s="82" t="s">
        <v>1184</v>
      </c>
      <c r="CW221" s="82" t="s">
        <v>1184</v>
      </c>
      <c r="CX221" s="82" t="s">
        <v>1184</v>
      </c>
      <c r="CY221" s="82" t="s">
        <v>1184</v>
      </c>
      <c r="CZ221" s="82" t="s">
        <v>1184</v>
      </c>
      <c r="DA221" s="82" t="s">
        <v>1184</v>
      </c>
      <c r="DB221" s="82" t="s">
        <v>1184</v>
      </c>
      <c r="DC221" s="9"/>
      <c r="DD221" s="82" t="s">
        <v>1184</v>
      </c>
      <c r="DE221" s="82" t="s">
        <v>1184</v>
      </c>
      <c r="DF221" s="82" t="s">
        <v>1184</v>
      </c>
      <c r="DG221" s="82" t="s">
        <v>1184</v>
      </c>
      <c r="DH221" s="82" t="s">
        <v>1184</v>
      </c>
      <c r="DI221" s="82" t="s">
        <v>1184</v>
      </c>
      <c r="DJ221" s="82" t="s">
        <v>1184</v>
      </c>
      <c r="DK221" s="82" t="s">
        <v>1184</v>
      </c>
      <c r="DL221" s="82" t="s">
        <v>1184</v>
      </c>
      <c r="DM221" s="82" t="s">
        <v>1184</v>
      </c>
      <c r="DN221" s="82" t="s">
        <v>1184</v>
      </c>
      <c r="DO221" s="82" t="s">
        <v>1184</v>
      </c>
      <c r="DP221" s="82" t="s">
        <v>1184</v>
      </c>
      <c r="DQ221" s="82" t="s">
        <v>1184</v>
      </c>
      <c r="DR221" s="82" t="s">
        <v>1184</v>
      </c>
      <c r="DS221" s="82" t="s">
        <v>1184</v>
      </c>
      <c r="DT221" s="82" t="s">
        <v>1184</v>
      </c>
      <c r="DU221" s="82" t="s">
        <v>1184</v>
      </c>
      <c r="DV221" s="9"/>
      <c r="DW221" s="82" t="s">
        <v>1184</v>
      </c>
      <c r="DX221" s="82" t="s">
        <v>1184</v>
      </c>
      <c r="DY221" s="82" t="s">
        <v>1184</v>
      </c>
      <c r="DZ221" s="82" t="s">
        <v>1184</v>
      </c>
      <c r="EA221" s="82" t="s">
        <v>1184</v>
      </c>
      <c r="EB221" s="82" t="s">
        <v>1184</v>
      </c>
      <c r="EC221" s="82" t="s">
        <v>1184</v>
      </c>
      <c r="ED221" s="82" t="s">
        <v>1184</v>
      </c>
      <c r="EE221" s="82" t="s">
        <v>1184</v>
      </c>
      <c r="EF221" s="82" t="s">
        <v>1184</v>
      </c>
      <c r="EG221" s="82" t="s">
        <v>1184</v>
      </c>
      <c r="EH221" s="82" t="s">
        <v>1184</v>
      </c>
      <c r="EI221" s="82" t="s">
        <v>1184</v>
      </c>
      <c r="EJ221" s="82" t="s">
        <v>1184</v>
      </c>
      <c r="EK221" s="82" t="s">
        <v>1184</v>
      </c>
      <c r="EL221" s="82" t="s">
        <v>1184</v>
      </c>
      <c r="EM221" s="82" t="s">
        <v>1184</v>
      </c>
      <c r="EN221" s="82" t="s">
        <v>1184</v>
      </c>
      <c r="EO221" s="82" t="s">
        <v>1184</v>
      </c>
      <c r="EP221" s="82" t="s">
        <v>1184</v>
      </c>
      <c r="EQ221" s="82" t="s">
        <v>1184</v>
      </c>
      <c r="ER221" s="82" t="s">
        <v>1184</v>
      </c>
      <c r="ES221" s="82" t="s">
        <v>1184</v>
      </c>
      <c r="ET221" s="82" t="s">
        <v>1184</v>
      </c>
      <c r="EU221" s="82" t="s">
        <v>1184</v>
      </c>
      <c r="EV221" s="82" t="s">
        <v>1184</v>
      </c>
      <c r="EW221" s="82" t="s">
        <v>1184</v>
      </c>
      <c r="EX221" s="82" t="s">
        <v>1184</v>
      </c>
      <c r="EY221" s="82" t="s">
        <v>1184</v>
      </c>
      <c r="EZ221" s="82" t="s">
        <v>1184</v>
      </c>
      <c r="FA221" s="82" t="s">
        <v>1184</v>
      </c>
      <c r="FB221" s="82" t="s">
        <v>1184</v>
      </c>
      <c r="FC221" s="82" t="s">
        <v>1184</v>
      </c>
      <c r="FD221" s="82" t="s">
        <v>1184</v>
      </c>
      <c r="FE221" s="82" t="s">
        <v>1184</v>
      </c>
      <c r="FF221" s="82" t="s">
        <v>1184</v>
      </c>
      <c r="FG221" s="82" t="s">
        <v>1184</v>
      </c>
      <c r="FH221" s="82" t="s">
        <v>1184</v>
      </c>
      <c r="FI221" s="82" t="s">
        <v>1184</v>
      </c>
      <c r="FJ221" s="82" t="s">
        <v>1184</v>
      </c>
      <c r="FK221" s="82" t="s">
        <v>1184</v>
      </c>
      <c r="FL221" s="9"/>
      <c r="FM221" s="82" t="s">
        <v>1184</v>
      </c>
      <c r="FN221" s="82" t="s">
        <v>1184</v>
      </c>
      <c r="FO221" s="82" t="s">
        <v>1184</v>
      </c>
      <c r="FP221" s="82" t="s">
        <v>1184</v>
      </c>
      <c r="FQ221" s="82" t="s">
        <v>1184</v>
      </c>
      <c r="FR221" s="82" t="s">
        <v>1184</v>
      </c>
      <c r="FS221" s="82" t="s">
        <v>1184</v>
      </c>
      <c r="FT221" s="84" t="s">
        <v>1184</v>
      </c>
      <c r="FU221" s="82" t="s">
        <v>1184</v>
      </c>
      <c r="FV221" s="82" t="s">
        <v>1185</v>
      </c>
      <c r="FW221" s="82" t="s">
        <v>1186</v>
      </c>
      <c r="FX221" s="82" t="s">
        <v>1185</v>
      </c>
      <c r="FY221" s="82" t="s">
        <v>1185</v>
      </c>
      <c r="FZ221" s="82" t="s">
        <v>1185</v>
      </c>
      <c r="GA221" s="1" t="e">
        <f t="shared" si="36"/>
        <v>#VALUE!</v>
      </c>
      <c r="GB221" s="8" t="e">
        <f t="shared" si="37"/>
        <v>#VALUE!</v>
      </c>
      <c r="GC221" s="79" t="s">
        <v>1187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4</v>
      </c>
      <c r="F222" s="82" t="s">
        <v>1184</v>
      </c>
      <c r="G222" s="82" t="s">
        <v>1184</v>
      </c>
      <c r="H222" s="82" t="s">
        <v>1184</v>
      </c>
      <c r="I222" s="82" t="s">
        <v>1184</v>
      </c>
      <c r="J222" s="82" t="s">
        <v>1184</v>
      </c>
      <c r="K222" s="82" t="s">
        <v>1184</v>
      </c>
      <c r="L222" s="82" t="s">
        <v>1184</v>
      </c>
      <c r="M222" s="82" t="s">
        <v>1184</v>
      </c>
      <c r="N222" s="82" t="s">
        <v>1184</v>
      </c>
      <c r="O222" s="82" t="s">
        <v>1184</v>
      </c>
      <c r="P222" s="82" t="s">
        <v>1184</v>
      </c>
      <c r="Q222" s="82" t="s">
        <v>1184</v>
      </c>
      <c r="R222" s="82" t="s">
        <v>1184</v>
      </c>
      <c r="S222" s="82" t="s">
        <v>1184</v>
      </c>
      <c r="T222" s="82" t="s">
        <v>1184</v>
      </c>
      <c r="U222" s="82" t="s">
        <v>1184</v>
      </c>
      <c r="V222" s="82" t="s">
        <v>1184</v>
      </c>
      <c r="W222" s="82" t="s">
        <v>1184</v>
      </c>
      <c r="X222" s="82" t="s">
        <v>1184</v>
      </c>
      <c r="Y222" s="82" t="s">
        <v>1184</v>
      </c>
      <c r="Z222" s="82" t="s">
        <v>1184</v>
      </c>
      <c r="AA222" s="82" t="s">
        <v>1184</v>
      </c>
      <c r="AB222" s="82" t="s">
        <v>1184</v>
      </c>
      <c r="AC222" s="82" t="s">
        <v>1184</v>
      </c>
      <c r="AD222" s="82" t="s">
        <v>1184</v>
      </c>
      <c r="AE222" s="82" t="s">
        <v>1184</v>
      </c>
      <c r="AF222" s="82" t="s">
        <v>1184</v>
      </c>
      <c r="AG222" s="82" t="s">
        <v>1184</v>
      </c>
      <c r="AH222" s="82" t="s">
        <v>1184</v>
      </c>
      <c r="AI222" s="82" t="s">
        <v>1184</v>
      </c>
      <c r="AJ222" s="82" t="s">
        <v>1184</v>
      </c>
      <c r="AK222" s="82" t="s">
        <v>1184</v>
      </c>
      <c r="AL222" s="82" t="s">
        <v>1184</v>
      </c>
      <c r="AM222" s="9"/>
      <c r="AN222" s="82" t="s">
        <v>1184</v>
      </c>
      <c r="AO222" s="82" t="s">
        <v>1184</v>
      </c>
      <c r="AP222" s="82" t="s">
        <v>1184</v>
      </c>
      <c r="AQ222" s="82" t="s">
        <v>1184</v>
      </c>
      <c r="AR222" s="82" t="s">
        <v>1184</v>
      </c>
      <c r="AS222" s="82" t="s">
        <v>1184</v>
      </c>
      <c r="AT222" s="82" t="s">
        <v>1184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4</v>
      </c>
      <c r="AX222" s="82" t="s">
        <v>1184</v>
      </c>
      <c r="AY222" s="82" t="s">
        <v>1184</v>
      </c>
      <c r="AZ222" s="2" t="e">
        <f>_xll.ciqfunctions.udf.CIQ($B222, "IQ_EFFECT_TAX_RATE", $C222)/100</f>
        <v>#VALUE!</v>
      </c>
      <c r="BA222" s="84" t="s">
        <v>1184</v>
      </c>
      <c r="BB222" s="9"/>
      <c r="BC222" s="82" t="s">
        <v>1184</v>
      </c>
      <c r="BD222" s="82" t="s">
        <v>1184</v>
      </c>
      <c r="BE222" s="82" t="s">
        <v>1184</v>
      </c>
      <c r="BF222" s="82" t="s">
        <v>1184</v>
      </c>
      <c r="BG222" s="82" t="s">
        <v>1184</v>
      </c>
      <c r="BH222" s="82" t="s">
        <v>1184</v>
      </c>
      <c r="BI222" s="82" t="s">
        <v>1184</v>
      </c>
      <c r="BJ222" s="9"/>
      <c r="BK222" s="9"/>
      <c r="BL222" s="82" t="s">
        <v>1184</v>
      </c>
      <c r="BM222" s="82" t="s">
        <v>1184</v>
      </c>
      <c r="BN222" s="82" t="s">
        <v>1184</v>
      </c>
      <c r="BO222" s="82" t="s">
        <v>1184</v>
      </c>
      <c r="BP222" s="82" t="s">
        <v>1184</v>
      </c>
      <c r="BQ222" s="82" t="s">
        <v>1184</v>
      </c>
      <c r="BR222" s="82" t="s">
        <v>1184</v>
      </c>
      <c r="BS222" s="82" t="s">
        <v>1184</v>
      </c>
      <c r="BT222" s="82" t="s">
        <v>1184</v>
      </c>
      <c r="BU222" s="82" t="s">
        <v>1184</v>
      </c>
      <c r="BV222" s="82" t="s">
        <v>1184</v>
      </c>
      <c r="BW222" s="82" t="s">
        <v>1184</v>
      </c>
      <c r="BX222" s="82" t="s">
        <v>1184</v>
      </c>
      <c r="BY222" s="82" t="s">
        <v>1184</v>
      </c>
      <c r="BZ222" s="82" t="s">
        <v>1184</v>
      </c>
      <c r="CA222" s="82" t="s">
        <v>1184</v>
      </c>
      <c r="CB222" s="82" t="s">
        <v>1184</v>
      </c>
      <c r="CC222" s="82" t="s">
        <v>1184</v>
      </c>
      <c r="CD222" s="82" t="s">
        <v>1184</v>
      </c>
      <c r="CE222" s="9"/>
      <c r="CF222" s="82" t="s">
        <v>1184</v>
      </c>
      <c r="CG222" s="82" t="s">
        <v>1184</v>
      </c>
      <c r="CH222" s="82" t="s">
        <v>1184</v>
      </c>
      <c r="CI222" s="82" t="s">
        <v>1184</v>
      </c>
      <c r="CJ222" s="82" t="s">
        <v>1184</v>
      </c>
      <c r="CK222" s="82" t="s">
        <v>1184</v>
      </c>
      <c r="CL222" s="82" t="s">
        <v>1184</v>
      </c>
      <c r="CM222" s="82" t="s">
        <v>1184</v>
      </c>
      <c r="CN222" s="82" t="s">
        <v>1184</v>
      </c>
      <c r="CO222" s="82" t="s">
        <v>1184</v>
      </c>
      <c r="CP222" s="82" t="s">
        <v>1184</v>
      </c>
      <c r="CQ222" s="82" t="s">
        <v>1184</v>
      </c>
      <c r="CR222" s="82" t="s">
        <v>1184</v>
      </c>
      <c r="CS222" s="82" t="s">
        <v>1184</v>
      </c>
      <c r="CT222" s="82" t="s">
        <v>1184</v>
      </c>
      <c r="CU222" s="82" t="s">
        <v>1184</v>
      </c>
      <c r="CV222" s="82" t="s">
        <v>1184</v>
      </c>
      <c r="CW222" s="82" t="s">
        <v>1184</v>
      </c>
      <c r="CX222" s="82" t="s">
        <v>1184</v>
      </c>
      <c r="CY222" s="82" t="s">
        <v>1184</v>
      </c>
      <c r="CZ222" s="82" t="s">
        <v>1184</v>
      </c>
      <c r="DA222" s="82" t="s">
        <v>1184</v>
      </c>
      <c r="DB222" s="82" t="s">
        <v>1184</v>
      </c>
      <c r="DC222" s="9"/>
      <c r="DD222" s="82" t="s">
        <v>1184</v>
      </c>
      <c r="DE222" s="82" t="s">
        <v>1184</v>
      </c>
      <c r="DF222" s="82" t="s">
        <v>1184</v>
      </c>
      <c r="DG222" s="82" t="s">
        <v>1184</v>
      </c>
      <c r="DH222" s="82" t="s">
        <v>1184</v>
      </c>
      <c r="DI222" s="82" t="s">
        <v>1184</v>
      </c>
      <c r="DJ222" s="82" t="s">
        <v>1184</v>
      </c>
      <c r="DK222" s="82" t="s">
        <v>1184</v>
      </c>
      <c r="DL222" s="82" t="s">
        <v>1184</v>
      </c>
      <c r="DM222" s="82" t="s">
        <v>1184</v>
      </c>
      <c r="DN222" s="82" t="s">
        <v>1184</v>
      </c>
      <c r="DO222" s="82" t="s">
        <v>1184</v>
      </c>
      <c r="DP222" s="82" t="s">
        <v>1184</v>
      </c>
      <c r="DQ222" s="82" t="s">
        <v>1184</v>
      </c>
      <c r="DR222" s="82" t="s">
        <v>1184</v>
      </c>
      <c r="DS222" s="82" t="s">
        <v>1184</v>
      </c>
      <c r="DT222" s="82" t="s">
        <v>1184</v>
      </c>
      <c r="DU222" s="82" t="s">
        <v>1184</v>
      </c>
      <c r="DV222" s="9"/>
      <c r="DW222" s="82" t="s">
        <v>1184</v>
      </c>
      <c r="DX222" s="82" t="s">
        <v>1184</v>
      </c>
      <c r="DY222" s="82" t="s">
        <v>1184</v>
      </c>
      <c r="DZ222" s="82" t="s">
        <v>1184</v>
      </c>
      <c r="EA222" s="82" t="s">
        <v>1184</v>
      </c>
      <c r="EB222" s="82" t="s">
        <v>1184</v>
      </c>
      <c r="EC222" s="82" t="s">
        <v>1184</v>
      </c>
      <c r="ED222" s="82" t="s">
        <v>1184</v>
      </c>
      <c r="EE222" s="82" t="s">
        <v>1184</v>
      </c>
      <c r="EF222" s="82" t="s">
        <v>1184</v>
      </c>
      <c r="EG222" s="82" t="s">
        <v>1184</v>
      </c>
      <c r="EH222" s="82" t="s">
        <v>1184</v>
      </c>
      <c r="EI222" s="82" t="s">
        <v>1184</v>
      </c>
      <c r="EJ222" s="82" t="s">
        <v>1184</v>
      </c>
      <c r="EK222" s="82" t="s">
        <v>1184</v>
      </c>
      <c r="EL222" s="82" t="s">
        <v>1184</v>
      </c>
      <c r="EM222" s="82" t="s">
        <v>1184</v>
      </c>
      <c r="EN222" s="82" t="s">
        <v>1184</v>
      </c>
      <c r="EO222" s="82" t="s">
        <v>1184</v>
      </c>
      <c r="EP222" s="82" t="s">
        <v>1184</v>
      </c>
      <c r="EQ222" s="82" t="s">
        <v>1184</v>
      </c>
      <c r="ER222" s="82" t="s">
        <v>1184</v>
      </c>
      <c r="ES222" s="82" t="s">
        <v>1184</v>
      </c>
      <c r="ET222" s="82" t="s">
        <v>1184</v>
      </c>
      <c r="EU222" s="82" t="s">
        <v>1184</v>
      </c>
      <c r="EV222" s="82" t="s">
        <v>1184</v>
      </c>
      <c r="EW222" s="82" t="s">
        <v>1184</v>
      </c>
      <c r="EX222" s="82" t="s">
        <v>1184</v>
      </c>
      <c r="EY222" s="82" t="s">
        <v>1184</v>
      </c>
      <c r="EZ222" s="82" t="s">
        <v>1184</v>
      </c>
      <c r="FA222" s="82" t="s">
        <v>1184</v>
      </c>
      <c r="FB222" s="82" t="s">
        <v>1184</v>
      </c>
      <c r="FC222" s="82" t="s">
        <v>1184</v>
      </c>
      <c r="FD222" s="82" t="s">
        <v>1184</v>
      </c>
      <c r="FE222" s="82" t="s">
        <v>1184</v>
      </c>
      <c r="FF222" s="82" t="s">
        <v>1184</v>
      </c>
      <c r="FG222" s="82" t="s">
        <v>1184</v>
      </c>
      <c r="FH222" s="82" t="s">
        <v>1184</v>
      </c>
      <c r="FI222" s="82" t="s">
        <v>1184</v>
      </c>
      <c r="FJ222" s="82" t="s">
        <v>1184</v>
      </c>
      <c r="FK222" s="82" t="s">
        <v>1184</v>
      </c>
      <c r="FL222" s="9"/>
      <c r="FM222" s="82" t="s">
        <v>1184</v>
      </c>
      <c r="FN222" s="82" t="s">
        <v>1184</v>
      </c>
      <c r="FO222" s="82" t="s">
        <v>1184</v>
      </c>
      <c r="FP222" s="82" t="s">
        <v>1184</v>
      </c>
      <c r="FQ222" s="82" t="s">
        <v>1184</v>
      </c>
      <c r="FR222" s="82" t="s">
        <v>1184</v>
      </c>
      <c r="FS222" s="82" t="s">
        <v>1184</v>
      </c>
      <c r="FT222" s="84" t="s">
        <v>1184</v>
      </c>
      <c r="FU222" s="82" t="s">
        <v>1184</v>
      </c>
      <c r="FV222" s="82" t="s">
        <v>1185</v>
      </c>
      <c r="FW222" s="82" t="s">
        <v>1186</v>
      </c>
      <c r="FX222" s="82" t="s">
        <v>1185</v>
      </c>
      <c r="FY222" s="82" t="s">
        <v>1185</v>
      </c>
      <c r="FZ222" s="82" t="s">
        <v>1185</v>
      </c>
      <c r="GA222" s="1" t="e">
        <f t="shared" si="36"/>
        <v>#VALUE!</v>
      </c>
      <c r="GB222" s="8" t="e">
        <f t="shared" si="37"/>
        <v>#VALUE!</v>
      </c>
      <c r="GC222" s="79" t="s">
        <v>1187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4</v>
      </c>
      <c r="F223" s="82" t="s">
        <v>1184</v>
      </c>
      <c r="G223" s="82" t="s">
        <v>1184</v>
      </c>
      <c r="H223" s="82" t="s">
        <v>1184</v>
      </c>
      <c r="I223" s="82" t="s">
        <v>1184</v>
      </c>
      <c r="J223" s="82" t="s">
        <v>1184</v>
      </c>
      <c r="K223" s="82" t="s">
        <v>1184</v>
      </c>
      <c r="L223" s="82" t="s">
        <v>1184</v>
      </c>
      <c r="M223" s="82" t="s">
        <v>1184</v>
      </c>
      <c r="N223" s="82" t="s">
        <v>1184</v>
      </c>
      <c r="O223" s="82" t="s">
        <v>1184</v>
      </c>
      <c r="P223" s="82" t="s">
        <v>1184</v>
      </c>
      <c r="Q223" s="82" t="s">
        <v>1184</v>
      </c>
      <c r="R223" s="82" t="s">
        <v>1184</v>
      </c>
      <c r="S223" s="82" t="s">
        <v>1184</v>
      </c>
      <c r="T223" s="82" t="s">
        <v>1184</v>
      </c>
      <c r="U223" s="82" t="s">
        <v>1184</v>
      </c>
      <c r="V223" s="82" t="s">
        <v>1184</v>
      </c>
      <c r="W223" s="82" t="s">
        <v>1184</v>
      </c>
      <c r="X223" s="82" t="s">
        <v>1184</v>
      </c>
      <c r="Y223" s="82" t="s">
        <v>1184</v>
      </c>
      <c r="Z223" s="82" t="s">
        <v>1184</v>
      </c>
      <c r="AA223" s="82" t="s">
        <v>1184</v>
      </c>
      <c r="AB223" s="82" t="s">
        <v>1184</v>
      </c>
      <c r="AC223" s="82" t="s">
        <v>1184</v>
      </c>
      <c r="AD223" s="82" t="s">
        <v>1184</v>
      </c>
      <c r="AE223" s="82" t="s">
        <v>1184</v>
      </c>
      <c r="AF223" s="82" t="s">
        <v>1184</v>
      </c>
      <c r="AG223" s="82" t="s">
        <v>1184</v>
      </c>
      <c r="AH223" s="82" t="s">
        <v>1184</v>
      </c>
      <c r="AI223" s="82" t="s">
        <v>1184</v>
      </c>
      <c r="AJ223" s="82" t="s">
        <v>1184</v>
      </c>
      <c r="AK223" s="82" t="s">
        <v>1184</v>
      </c>
      <c r="AL223" s="82" t="s">
        <v>1184</v>
      </c>
      <c r="AM223" s="9"/>
      <c r="AN223" s="82" t="s">
        <v>1184</v>
      </c>
      <c r="AO223" s="82" t="s">
        <v>1184</v>
      </c>
      <c r="AP223" s="82" t="s">
        <v>1184</v>
      </c>
      <c r="AQ223" s="82" t="s">
        <v>1184</v>
      </c>
      <c r="AR223" s="82" t="s">
        <v>1184</v>
      </c>
      <c r="AS223" s="82" t="s">
        <v>1184</v>
      </c>
      <c r="AT223" s="82" t="s">
        <v>1184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4</v>
      </c>
      <c r="AX223" s="82" t="s">
        <v>1184</v>
      </c>
      <c r="AY223" s="82" t="s">
        <v>1184</v>
      </c>
      <c r="AZ223" s="2" t="e">
        <f>_xll.ciqfunctions.udf.CIQ($B223, "IQ_EFFECT_TAX_RATE", $C223)/100</f>
        <v>#VALUE!</v>
      </c>
      <c r="BA223" s="84" t="s">
        <v>1184</v>
      </c>
      <c r="BB223" s="9"/>
      <c r="BC223" s="82" t="s">
        <v>1184</v>
      </c>
      <c r="BD223" s="82" t="s">
        <v>1184</v>
      </c>
      <c r="BE223" s="82" t="s">
        <v>1184</v>
      </c>
      <c r="BF223" s="82" t="s">
        <v>1184</v>
      </c>
      <c r="BG223" s="82" t="s">
        <v>1184</v>
      </c>
      <c r="BH223" s="82" t="s">
        <v>1184</v>
      </c>
      <c r="BI223" s="82" t="s">
        <v>1184</v>
      </c>
      <c r="BJ223" s="9"/>
      <c r="BK223" s="9"/>
      <c r="BL223" s="82" t="s">
        <v>1184</v>
      </c>
      <c r="BM223" s="82" t="s">
        <v>1184</v>
      </c>
      <c r="BN223" s="82" t="s">
        <v>1184</v>
      </c>
      <c r="BO223" s="82" t="s">
        <v>1184</v>
      </c>
      <c r="BP223" s="82" t="s">
        <v>1184</v>
      </c>
      <c r="BQ223" s="82" t="s">
        <v>1184</v>
      </c>
      <c r="BR223" s="82" t="s">
        <v>1184</v>
      </c>
      <c r="BS223" s="82" t="s">
        <v>1184</v>
      </c>
      <c r="BT223" s="82" t="s">
        <v>1184</v>
      </c>
      <c r="BU223" s="82" t="s">
        <v>1184</v>
      </c>
      <c r="BV223" s="82" t="s">
        <v>1184</v>
      </c>
      <c r="BW223" s="82" t="s">
        <v>1184</v>
      </c>
      <c r="BX223" s="82" t="s">
        <v>1184</v>
      </c>
      <c r="BY223" s="82" t="s">
        <v>1184</v>
      </c>
      <c r="BZ223" s="82" t="s">
        <v>1184</v>
      </c>
      <c r="CA223" s="82" t="s">
        <v>1184</v>
      </c>
      <c r="CB223" s="82" t="s">
        <v>1184</v>
      </c>
      <c r="CC223" s="82" t="s">
        <v>1184</v>
      </c>
      <c r="CD223" s="82" t="s">
        <v>1184</v>
      </c>
      <c r="CE223" s="9"/>
      <c r="CF223" s="82" t="s">
        <v>1184</v>
      </c>
      <c r="CG223" s="82" t="s">
        <v>1184</v>
      </c>
      <c r="CH223" s="82" t="s">
        <v>1184</v>
      </c>
      <c r="CI223" s="82" t="s">
        <v>1184</v>
      </c>
      <c r="CJ223" s="82" t="s">
        <v>1184</v>
      </c>
      <c r="CK223" s="82" t="s">
        <v>1184</v>
      </c>
      <c r="CL223" s="82" t="s">
        <v>1184</v>
      </c>
      <c r="CM223" s="82" t="s">
        <v>1184</v>
      </c>
      <c r="CN223" s="82" t="s">
        <v>1184</v>
      </c>
      <c r="CO223" s="82" t="s">
        <v>1184</v>
      </c>
      <c r="CP223" s="82" t="s">
        <v>1184</v>
      </c>
      <c r="CQ223" s="82" t="s">
        <v>1184</v>
      </c>
      <c r="CR223" s="82" t="s">
        <v>1184</v>
      </c>
      <c r="CS223" s="82" t="s">
        <v>1184</v>
      </c>
      <c r="CT223" s="82" t="s">
        <v>1184</v>
      </c>
      <c r="CU223" s="82" t="s">
        <v>1184</v>
      </c>
      <c r="CV223" s="82" t="s">
        <v>1184</v>
      </c>
      <c r="CW223" s="82" t="s">
        <v>1184</v>
      </c>
      <c r="CX223" s="82" t="s">
        <v>1184</v>
      </c>
      <c r="CY223" s="82" t="s">
        <v>1184</v>
      </c>
      <c r="CZ223" s="82" t="s">
        <v>1184</v>
      </c>
      <c r="DA223" s="82" t="s">
        <v>1184</v>
      </c>
      <c r="DB223" s="82" t="s">
        <v>1184</v>
      </c>
      <c r="DC223" s="9"/>
      <c r="DD223" s="82" t="s">
        <v>1184</v>
      </c>
      <c r="DE223" s="82" t="s">
        <v>1184</v>
      </c>
      <c r="DF223" s="82" t="s">
        <v>1184</v>
      </c>
      <c r="DG223" s="82" t="s">
        <v>1184</v>
      </c>
      <c r="DH223" s="82" t="s">
        <v>1184</v>
      </c>
      <c r="DI223" s="82" t="s">
        <v>1184</v>
      </c>
      <c r="DJ223" s="82" t="s">
        <v>1184</v>
      </c>
      <c r="DK223" s="82" t="s">
        <v>1184</v>
      </c>
      <c r="DL223" s="82" t="s">
        <v>1184</v>
      </c>
      <c r="DM223" s="82" t="s">
        <v>1184</v>
      </c>
      <c r="DN223" s="82" t="s">
        <v>1184</v>
      </c>
      <c r="DO223" s="82" t="s">
        <v>1184</v>
      </c>
      <c r="DP223" s="82" t="s">
        <v>1184</v>
      </c>
      <c r="DQ223" s="82" t="s">
        <v>1184</v>
      </c>
      <c r="DR223" s="82" t="s">
        <v>1184</v>
      </c>
      <c r="DS223" s="82" t="s">
        <v>1184</v>
      </c>
      <c r="DT223" s="82" t="s">
        <v>1184</v>
      </c>
      <c r="DU223" s="82" t="s">
        <v>1184</v>
      </c>
      <c r="DV223" s="9"/>
      <c r="DW223" s="82" t="s">
        <v>1184</v>
      </c>
      <c r="DX223" s="82" t="s">
        <v>1184</v>
      </c>
      <c r="DY223" s="82" t="s">
        <v>1184</v>
      </c>
      <c r="DZ223" s="82" t="s">
        <v>1184</v>
      </c>
      <c r="EA223" s="82" t="s">
        <v>1184</v>
      </c>
      <c r="EB223" s="82" t="s">
        <v>1184</v>
      </c>
      <c r="EC223" s="82" t="s">
        <v>1184</v>
      </c>
      <c r="ED223" s="82" t="s">
        <v>1184</v>
      </c>
      <c r="EE223" s="82" t="s">
        <v>1184</v>
      </c>
      <c r="EF223" s="82" t="s">
        <v>1184</v>
      </c>
      <c r="EG223" s="82" t="s">
        <v>1184</v>
      </c>
      <c r="EH223" s="82" t="s">
        <v>1184</v>
      </c>
      <c r="EI223" s="82" t="s">
        <v>1184</v>
      </c>
      <c r="EJ223" s="82" t="s">
        <v>1184</v>
      </c>
      <c r="EK223" s="82" t="s">
        <v>1184</v>
      </c>
      <c r="EL223" s="82" t="s">
        <v>1184</v>
      </c>
      <c r="EM223" s="82" t="s">
        <v>1184</v>
      </c>
      <c r="EN223" s="82" t="s">
        <v>1184</v>
      </c>
      <c r="EO223" s="82" t="s">
        <v>1184</v>
      </c>
      <c r="EP223" s="82" t="s">
        <v>1184</v>
      </c>
      <c r="EQ223" s="82" t="s">
        <v>1184</v>
      </c>
      <c r="ER223" s="82" t="s">
        <v>1184</v>
      </c>
      <c r="ES223" s="82" t="s">
        <v>1184</v>
      </c>
      <c r="ET223" s="82" t="s">
        <v>1184</v>
      </c>
      <c r="EU223" s="82" t="s">
        <v>1184</v>
      </c>
      <c r="EV223" s="82" t="s">
        <v>1184</v>
      </c>
      <c r="EW223" s="82" t="s">
        <v>1184</v>
      </c>
      <c r="EX223" s="82" t="s">
        <v>1184</v>
      </c>
      <c r="EY223" s="82" t="s">
        <v>1184</v>
      </c>
      <c r="EZ223" s="82" t="s">
        <v>1184</v>
      </c>
      <c r="FA223" s="82" t="s">
        <v>1184</v>
      </c>
      <c r="FB223" s="82" t="s">
        <v>1184</v>
      </c>
      <c r="FC223" s="82" t="s">
        <v>1184</v>
      </c>
      <c r="FD223" s="82" t="s">
        <v>1184</v>
      </c>
      <c r="FE223" s="82" t="s">
        <v>1184</v>
      </c>
      <c r="FF223" s="82" t="s">
        <v>1184</v>
      </c>
      <c r="FG223" s="82" t="s">
        <v>1184</v>
      </c>
      <c r="FH223" s="82" t="s">
        <v>1184</v>
      </c>
      <c r="FI223" s="82" t="s">
        <v>1184</v>
      </c>
      <c r="FJ223" s="82" t="s">
        <v>1184</v>
      </c>
      <c r="FK223" s="82" t="s">
        <v>1184</v>
      </c>
      <c r="FL223" s="9"/>
      <c r="FM223" s="82" t="s">
        <v>1184</v>
      </c>
      <c r="FN223" s="82" t="s">
        <v>1184</v>
      </c>
      <c r="FO223" s="82" t="s">
        <v>1184</v>
      </c>
      <c r="FP223" s="82" t="s">
        <v>1184</v>
      </c>
      <c r="FQ223" s="82" t="s">
        <v>1184</v>
      </c>
      <c r="FR223" s="82" t="s">
        <v>1184</v>
      </c>
      <c r="FS223" s="82" t="s">
        <v>1184</v>
      </c>
      <c r="FT223" s="84" t="s">
        <v>1184</v>
      </c>
      <c r="FU223" s="82" t="s">
        <v>1184</v>
      </c>
      <c r="FV223" s="82" t="s">
        <v>1185</v>
      </c>
      <c r="FW223" s="82" t="s">
        <v>1186</v>
      </c>
      <c r="FX223" s="82" t="s">
        <v>1185</v>
      </c>
      <c r="FY223" s="82" t="s">
        <v>1185</v>
      </c>
      <c r="FZ223" s="82" t="s">
        <v>1185</v>
      </c>
      <c r="GA223" s="1" t="e">
        <f t="shared" si="36"/>
        <v>#VALUE!</v>
      </c>
      <c r="GB223" s="8" t="e">
        <f t="shared" si="37"/>
        <v>#VALUE!</v>
      </c>
      <c r="GC223" s="79" t="s">
        <v>1187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4</v>
      </c>
      <c r="F224" s="82" t="s">
        <v>1184</v>
      </c>
      <c r="G224" s="82" t="s">
        <v>1184</v>
      </c>
      <c r="H224" s="82" t="s">
        <v>1184</v>
      </c>
      <c r="I224" s="82" t="s">
        <v>1184</v>
      </c>
      <c r="J224" s="82" t="s">
        <v>1184</v>
      </c>
      <c r="K224" s="82" t="s">
        <v>1184</v>
      </c>
      <c r="L224" s="82" t="s">
        <v>1184</v>
      </c>
      <c r="M224" s="82" t="s">
        <v>1184</v>
      </c>
      <c r="N224" s="82" t="s">
        <v>1184</v>
      </c>
      <c r="O224" s="82" t="s">
        <v>1184</v>
      </c>
      <c r="P224" s="82" t="s">
        <v>1184</v>
      </c>
      <c r="Q224" s="82" t="s">
        <v>1184</v>
      </c>
      <c r="R224" s="82" t="s">
        <v>1184</v>
      </c>
      <c r="S224" s="82" t="s">
        <v>1184</v>
      </c>
      <c r="T224" s="82" t="s">
        <v>1184</v>
      </c>
      <c r="U224" s="82" t="s">
        <v>1184</v>
      </c>
      <c r="V224" s="82" t="s">
        <v>1184</v>
      </c>
      <c r="W224" s="82" t="s">
        <v>1184</v>
      </c>
      <c r="X224" s="82" t="s">
        <v>1184</v>
      </c>
      <c r="Y224" s="82" t="s">
        <v>1184</v>
      </c>
      <c r="Z224" s="82" t="s">
        <v>1184</v>
      </c>
      <c r="AA224" s="82" t="s">
        <v>1184</v>
      </c>
      <c r="AB224" s="82" t="s">
        <v>1184</v>
      </c>
      <c r="AC224" s="82" t="s">
        <v>1184</v>
      </c>
      <c r="AD224" s="82" t="s">
        <v>1184</v>
      </c>
      <c r="AE224" s="82" t="s">
        <v>1184</v>
      </c>
      <c r="AF224" s="82" t="s">
        <v>1184</v>
      </c>
      <c r="AG224" s="82" t="s">
        <v>1184</v>
      </c>
      <c r="AH224" s="82" t="s">
        <v>1184</v>
      </c>
      <c r="AI224" s="82" t="s">
        <v>1184</v>
      </c>
      <c r="AJ224" s="82" t="s">
        <v>1184</v>
      </c>
      <c r="AK224" s="82" t="s">
        <v>1184</v>
      </c>
      <c r="AL224" s="82" t="s">
        <v>1184</v>
      </c>
      <c r="AM224" s="9"/>
      <c r="AN224" s="82" t="s">
        <v>1184</v>
      </c>
      <c r="AO224" s="82" t="s">
        <v>1184</v>
      </c>
      <c r="AP224" s="82" t="s">
        <v>1184</v>
      </c>
      <c r="AQ224" s="82" t="s">
        <v>1184</v>
      </c>
      <c r="AR224" s="82" t="s">
        <v>1184</v>
      </c>
      <c r="AS224" s="82" t="s">
        <v>1184</v>
      </c>
      <c r="AT224" s="82" t="s">
        <v>1184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4</v>
      </c>
      <c r="AX224" s="82" t="s">
        <v>1184</v>
      </c>
      <c r="AY224" s="82" t="s">
        <v>1184</v>
      </c>
      <c r="AZ224" s="2" t="e">
        <f>_xll.ciqfunctions.udf.CIQ($B224, "IQ_EFFECT_TAX_RATE", $C224)/100</f>
        <v>#VALUE!</v>
      </c>
      <c r="BA224" s="84" t="s">
        <v>1184</v>
      </c>
      <c r="BB224" s="9"/>
      <c r="BC224" s="82" t="s">
        <v>1184</v>
      </c>
      <c r="BD224" s="82" t="s">
        <v>1184</v>
      </c>
      <c r="BE224" s="82" t="s">
        <v>1184</v>
      </c>
      <c r="BF224" s="82" t="s">
        <v>1184</v>
      </c>
      <c r="BG224" s="82" t="s">
        <v>1184</v>
      </c>
      <c r="BH224" s="82" t="s">
        <v>1184</v>
      </c>
      <c r="BI224" s="82" t="s">
        <v>1184</v>
      </c>
      <c r="BJ224" s="9"/>
      <c r="BK224" s="9"/>
      <c r="BL224" s="82" t="s">
        <v>1184</v>
      </c>
      <c r="BM224" s="82" t="s">
        <v>1184</v>
      </c>
      <c r="BN224" s="82" t="s">
        <v>1184</v>
      </c>
      <c r="BO224" s="82" t="s">
        <v>1184</v>
      </c>
      <c r="BP224" s="82" t="s">
        <v>1184</v>
      </c>
      <c r="BQ224" s="82" t="s">
        <v>1184</v>
      </c>
      <c r="BR224" s="82" t="s">
        <v>1184</v>
      </c>
      <c r="BS224" s="82" t="s">
        <v>1184</v>
      </c>
      <c r="BT224" s="82" t="s">
        <v>1184</v>
      </c>
      <c r="BU224" s="82" t="s">
        <v>1184</v>
      </c>
      <c r="BV224" s="82" t="s">
        <v>1184</v>
      </c>
      <c r="BW224" s="82" t="s">
        <v>1184</v>
      </c>
      <c r="BX224" s="82" t="s">
        <v>1184</v>
      </c>
      <c r="BY224" s="82" t="s">
        <v>1184</v>
      </c>
      <c r="BZ224" s="82" t="s">
        <v>1184</v>
      </c>
      <c r="CA224" s="82" t="s">
        <v>1184</v>
      </c>
      <c r="CB224" s="82" t="s">
        <v>1184</v>
      </c>
      <c r="CC224" s="82" t="s">
        <v>1184</v>
      </c>
      <c r="CD224" s="82" t="s">
        <v>1184</v>
      </c>
      <c r="CE224" s="9"/>
      <c r="CF224" s="82" t="s">
        <v>1184</v>
      </c>
      <c r="CG224" s="82" t="s">
        <v>1184</v>
      </c>
      <c r="CH224" s="82" t="s">
        <v>1184</v>
      </c>
      <c r="CI224" s="82" t="s">
        <v>1184</v>
      </c>
      <c r="CJ224" s="82" t="s">
        <v>1184</v>
      </c>
      <c r="CK224" s="82" t="s">
        <v>1184</v>
      </c>
      <c r="CL224" s="82" t="s">
        <v>1184</v>
      </c>
      <c r="CM224" s="82" t="s">
        <v>1184</v>
      </c>
      <c r="CN224" s="82" t="s">
        <v>1184</v>
      </c>
      <c r="CO224" s="82" t="s">
        <v>1184</v>
      </c>
      <c r="CP224" s="82" t="s">
        <v>1184</v>
      </c>
      <c r="CQ224" s="82" t="s">
        <v>1184</v>
      </c>
      <c r="CR224" s="82" t="s">
        <v>1184</v>
      </c>
      <c r="CS224" s="82" t="s">
        <v>1184</v>
      </c>
      <c r="CT224" s="82" t="s">
        <v>1184</v>
      </c>
      <c r="CU224" s="82" t="s">
        <v>1184</v>
      </c>
      <c r="CV224" s="82" t="s">
        <v>1184</v>
      </c>
      <c r="CW224" s="82" t="s">
        <v>1184</v>
      </c>
      <c r="CX224" s="82" t="s">
        <v>1184</v>
      </c>
      <c r="CY224" s="82" t="s">
        <v>1184</v>
      </c>
      <c r="CZ224" s="82" t="s">
        <v>1184</v>
      </c>
      <c r="DA224" s="82" t="s">
        <v>1184</v>
      </c>
      <c r="DB224" s="82" t="s">
        <v>1184</v>
      </c>
      <c r="DC224" s="9"/>
      <c r="DD224" s="82" t="s">
        <v>1184</v>
      </c>
      <c r="DE224" s="82" t="s">
        <v>1184</v>
      </c>
      <c r="DF224" s="82" t="s">
        <v>1184</v>
      </c>
      <c r="DG224" s="82" t="s">
        <v>1184</v>
      </c>
      <c r="DH224" s="82" t="s">
        <v>1184</v>
      </c>
      <c r="DI224" s="82" t="s">
        <v>1184</v>
      </c>
      <c r="DJ224" s="82" t="s">
        <v>1184</v>
      </c>
      <c r="DK224" s="82" t="s">
        <v>1184</v>
      </c>
      <c r="DL224" s="82" t="s">
        <v>1184</v>
      </c>
      <c r="DM224" s="82" t="s">
        <v>1184</v>
      </c>
      <c r="DN224" s="82" t="s">
        <v>1184</v>
      </c>
      <c r="DO224" s="82" t="s">
        <v>1184</v>
      </c>
      <c r="DP224" s="82" t="s">
        <v>1184</v>
      </c>
      <c r="DQ224" s="82" t="s">
        <v>1184</v>
      </c>
      <c r="DR224" s="82" t="s">
        <v>1184</v>
      </c>
      <c r="DS224" s="82" t="s">
        <v>1184</v>
      </c>
      <c r="DT224" s="82" t="s">
        <v>1184</v>
      </c>
      <c r="DU224" s="82" t="s">
        <v>1184</v>
      </c>
      <c r="DV224" s="9"/>
      <c r="DW224" s="82" t="s">
        <v>1184</v>
      </c>
      <c r="DX224" s="82" t="s">
        <v>1184</v>
      </c>
      <c r="DY224" s="82" t="s">
        <v>1184</v>
      </c>
      <c r="DZ224" s="82" t="s">
        <v>1184</v>
      </c>
      <c r="EA224" s="82" t="s">
        <v>1184</v>
      </c>
      <c r="EB224" s="82" t="s">
        <v>1184</v>
      </c>
      <c r="EC224" s="82" t="s">
        <v>1184</v>
      </c>
      <c r="ED224" s="82" t="s">
        <v>1184</v>
      </c>
      <c r="EE224" s="82" t="s">
        <v>1184</v>
      </c>
      <c r="EF224" s="82" t="s">
        <v>1184</v>
      </c>
      <c r="EG224" s="82" t="s">
        <v>1184</v>
      </c>
      <c r="EH224" s="82" t="s">
        <v>1184</v>
      </c>
      <c r="EI224" s="82" t="s">
        <v>1184</v>
      </c>
      <c r="EJ224" s="82" t="s">
        <v>1184</v>
      </c>
      <c r="EK224" s="82" t="s">
        <v>1184</v>
      </c>
      <c r="EL224" s="82" t="s">
        <v>1184</v>
      </c>
      <c r="EM224" s="82" t="s">
        <v>1184</v>
      </c>
      <c r="EN224" s="82" t="s">
        <v>1184</v>
      </c>
      <c r="EO224" s="82" t="s">
        <v>1184</v>
      </c>
      <c r="EP224" s="82" t="s">
        <v>1184</v>
      </c>
      <c r="EQ224" s="82" t="s">
        <v>1184</v>
      </c>
      <c r="ER224" s="82" t="s">
        <v>1184</v>
      </c>
      <c r="ES224" s="82" t="s">
        <v>1184</v>
      </c>
      <c r="ET224" s="82" t="s">
        <v>1184</v>
      </c>
      <c r="EU224" s="82" t="s">
        <v>1184</v>
      </c>
      <c r="EV224" s="82" t="s">
        <v>1184</v>
      </c>
      <c r="EW224" s="82" t="s">
        <v>1184</v>
      </c>
      <c r="EX224" s="82" t="s">
        <v>1184</v>
      </c>
      <c r="EY224" s="82" t="s">
        <v>1184</v>
      </c>
      <c r="EZ224" s="82" t="s">
        <v>1184</v>
      </c>
      <c r="FA224" s="82" t="s">
        <v>1184</v>
      </c>
      <c r="FB224" s="82" t="s">
        <v>1184</v>
      </c>
      <c r="FC224" s="82" t="s">
        <v>1184</v>
      </c>
      <c r="FD224" s="82" t="s">
        <v>1184</v>
      </c>
      <c r="FE224" s="82" t="s">
        <v>1184</v>
      </c>
      <c r="FF224" s="82" t="s">
        <v>1184</v>
      </c>
      <c r="FG224" s="82" t="s">
        <v>1184</v>
      </c>
      <c r="FH224" s="82" t="s">
        <v>1184</v>
      </c>
      <c r="FI224" s="82" t="s">
        <v>1184</v>
      </c>
      <c r="FJ224" s="82" t="s">
        <v>1184</v>
      </c>
      <c r="FK224" s="82" t="s">
        <v>1184</v>
      </c>
      <c r="FL224" s="9"/>
      <c r="FM224" s="82" t="s">
        <v>1184</v>
      </c>
      <c r="FN224" s="82" t="s">
        <v>1184</v>
      </c>
      <c r="FO224" s="82" t="s">
        <v>1184</v>
      </c>
      <c r="FP224" s="82" t="s">
        <v>1184</v>
      </c>
      <c r="FQ224" s="82" t="s">
        <v>1184</v>
      </c>
      <c r="FR224" s="82" t="s">
        <v>1184</v>
      </c>
      <c r="FS224" s="82" t="s">
        <v>1184</v>
      </c>
      <c r="FT224" s="84" t="s">
        <v>1184</v>
      </c>
      <c r="FU224" s="82" t="s">
        <v>1184</v>
      </c>
      <c r="FV224" s="82" t="s">
        <v>1185</v>
      </c>
      <c r="FW224" s="82" t="s">
        <v>1186</v>
      </c>
      <c r="FX224" s="82" t="s">
        <v>1185</v>
      </c>
      <c r="FY224" s="82" t="s">
        <v>1185</v>
      </c>
      <c r="FZ224" s="82" t="s">
        <v>1185</v>
      </c>
      <c r="GA224" s="1" t="e">
        <f t="shared" si="36"/>
        <v>#VALUE!</v>
      </c>
      <c r="GB224" s="8" t="e">
        <f t="shared" si="37"/>
        <v>#VALUE!</v>
      </c>
      <c r="GC224" s="79" t="s">
        <v>1187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4</v>
      </c>
      <c r="F225" s="82" t="s">
        <v>1184</v>
      </c>
      <c r="G225" s="82" t="s">
        <v>1184</v>
      </c>
      <c r="H225" s="82" t="s">
        <v>1184</v>
      </c>
      <c r="I225" s="82" t="s">
        <v>1184</v>
      </c>
      <c r="J225" s="82" t="s">
        <v>1184</v>
      </c>
      <c r="K225" s="82" t="s">
        <v>1184</v>
      </c>
      <c r="L225" s="82" t="s">
        <v>1184</v>
      </c>
      <c r="M225" s="82" t="s">
        <v>1184</v>
      </c>
      <c r="N225" s="82" t="s">
        <v>1184</v>
      </c>
      <c r="O225" s="82" t="s">
        <v>1184</v>
      </c>
      <c r="P225" s="82" t="s">
        <v>1184</v>
      </c>
      <c r="Q225" s="82" t="s">
        <v>1184</v>
      </c>
      <c r="R225" s="82" t="s">
        <v>1184</v>
      </c>
      <c r="S225" s="82" t="s">
        <v>1184</v>
      </c>
      <c r="T225" s="82" t="s">
        <v>1184</v>
      </c>
      <c r="U225" s="82" t="s">
        <v>1184</v>
      </c>
      <c r="V225" s="82" t="s">
        <v>1184</v>
      </c>
      <c r="W225" s="82" t="s">
        <v>1184</v>
      </c>
      <c r="X225" s="82" t="s">
        <v>1184</v>
      </c>
      <c r="Y225" s="82" t="s">
        <v>1184</v>
      </c>
      <c r="Z225" s="82" t="s">
        <v>1184</v>
      </c>
      <c r="AA225" s="82" t="s">
        <v>1184</v>
      </c>
      <c r="AB225" s="82" t="s">
        <v>1184</v>
      </c>
      <c r="AC225" s="82" t="s">
        <v>1184</v>
      </c>
      <c r="AD225" s="82" t="s">
        <v>1184</v>
      </c>
      <c r="AE225" s="82" t="s">
        <v>1184</v>
      </c>
      <c r="AF225" s="82" t="s">
        <v>1184</v>
      </c>
      <c r="AG225" s="82" t="s">
        <v>1184</v>
      </c>
      <c r="AH225" s="82" t="s">
        <v>1184</v>
      </c>
      <c r="AI225" s="82" t="s">
        <v>1184</v>
      </c>
      <c r="AJ225" s="82" t="s">
        <v>1184</v>
      </c>
      <c r="AK225" s="82" t="s">
        <v>1184</v>
      </c>
      <c r="AL225" s="82" t="s">
        <v>1184</v>
      </c>
      <c r="AM225" s="9"/>
      <c r="AN225" s="82" t="s">
        <v>1184</v>
      </c>
      <c r="AO225" s="82" t="s">
        <v>1184</v>
      </c>
      <c r="AP225" s="82" t="s">
        <v>1184</v>
      </c>
      <c r="AQ225" s="82" t="s">
        <v>1184</v>
      </c>
      <c r="AR225" s="82" t="s">
        <v>1184</v>
      </c>
      <c r="AS225" s="82" t="s">
        <v>1184</v>
      </c>
      <c r="AT225" s="82" t="s">
        <v>1184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4</v>
      </c>
      <c r="AX225" s="82" t="s">
        <v>1184</v>
      </c>
      <c r="AY225" s="82" t="s">
        <v>1184</v>
      </c>
      <c r="AZ225" s="2" t="e">
        <f>_xll.ciqfunctions.udf.CIQ($B225, "IQ_EFFECT_TAX_RATE", $C225)/100</f>
        <v>#VALUE!</v>
      </c>
      <c r="BA225" s="84" t="s">
        <v>1184</v>
      </c>
      <c r="BB225" s="9"/>
      <c r="BC225" s="82" t="s">
        <v>1184</v>
      </c>
      <c r="BD225" s="82" t="s">
        <v>1184</v>
      </c>
      <c r="BE225" s="82" t="s">
        <v>1184</v>
      </c>
      <c r="BF225" s="82" t="s">
        <v>1184</v>
      </c>
      <c r="BG225" s="82" t="s">
        <v>1184</v>
      </c>
      <c r="BH225" s="82" t="s">
        <v>1184</v>
      </c>
      <c r="BI225" s="82" t="s">
        <v>1184</v>
      </c>
      <c r="BJ225" s="9"/>
      <c r="BK225" s="9"/>
      <c r="BL225" s="82" t="s">
        <v>1184</v>
      </c>
      <c r="BM225" s="82" t="s">
        <v>1184</v>
      </c>
      <c r="BN225" s="82" t="s">
        <v>1184</v>
      </c>
      <c r="BO225" s="82" t="s">
        <v>1184</v>
      </c>
      <c r="BP225" s="82" t="s">
        <v>1184</v>
      </c>
      <c r="BQ225" s="82" t="s">
        <v>1184</v>
      </c>
      <c r="BR225" s="82" t="s">
        <v>1184</v>
      </c>
      <c r="BS225" s="82" t="s">
        <v>1184</v>
      </c>
      <c r="BT225" s="82" t="s">
        <v>1184</v>
      </c>
      <c r="BU225" s="82" t="s">
        <v>1184</v>
      </c>
      <c r="BV225" s="82" t="s">
        <v>1184</v>
      </c>
      <c r="BW225" s="82" t="s">
        <v>1184</v>
      </c>
      <c r="BX225" s="82" t="s">
        <v>1184</v>
      </c>
      <c r="BY225" s="82" t="s">
        <v>1184</v>
      </c>
      <c r="BZ225" s="82" t="s">
        <v>1184</v>
      </c>
      <c r="CA225" s="82" t="s">
        <v>1184</v>
      </c>
      <c r="CB225" s="82" t="s">
        <v>1184</v>
      </c>
      <c r="CC225" s="82" t="s">
        <v>1184</v>
      </c>
      <c r="CD225" s="82" t="s">
        <v>1184</v>
      </c>
      <c r="CE225" s="9"/>
      <c r="CF225" s="82" t="s">
        <v>1184</v>
      </c>
      <c r="CG225" s="82" t="s">
        <v>1184</v>
      </c>
      <c r="CH225" s="82" t="s">
        <v>1184</v>
      </c>
      <c r="CI225" s="82" t="s">
        <v>1184</v>
      </c>
      <c r="CJ225" s="82" t="s">
        <v>1184</v>
      </c>
      <c r="CK225" s="82" t="s">
        <v>1184</v>
      </c>
      <c r="CL225" s="82" t="s">
        <v>1184</v>
      </c>
      <c r="CM225" s="82" t="s">
        <v>1184</v>
      </c>
      <c r="CN225" s="82" t="s">
        <v>1184</v>
      </c>
      <c r="CO225" s="82" t="s">
        <v>1184</v>
      </c>
      <c r="CP225" s="82" t="s">
        <v>1184</v>
      </c>
      <c r="CQ225" s="82" t="s">
        <v>1184</v>
      </c>
      <c r="CR225" s="82" t="s">
        <v>1184</v>
      </c>
      <c r="CS225" s="82" t="s">
        <v>1184</v>
      </c>
      <c r="CT225" s="82" t="s">
        <v>1184</v>
      </c>
      <c r="CU225" s="82" t="s">
        <v>1184</v>
      </c>
      <c r="CV225" s="82" t="s">
        <v>1184</v>
      </c>
      <c r="CW225" s="82" t="s">
        <v>1184</v>
      </c>
      <c r="CX225" s="82" t="s">
        <v>1184</v>
      </c>
      <c r="CY225" s="82" t="s">
        <v>1184</v>
      </c>
      <c r="CZ225" s="82" t="s">
        <v>1184</v>
      </c>
      <c r="DA225" s="82" t="s">
        <v>1184</v>
      </c>
      <c r="DB225" s="82" t="s">
        <v>1184</v>
      </c>
      <c r="DC225" s="9"/>
      <c r="DD225" s="82" t="s">
        <v>1184</v>
      </c>
      <c r="DE225" s="82" t="s">
        <v>1184</v>
      </c>
      <c r="DF225" s="82" t="s">
        <v>1184</v>
      </c>
      <c r="DG225" s="82" t="s">
        <v>1184</v>
      </c>
      <c r="DH225" s="82" t="s">
        <v>1184</v>
      </c>
      <c r="DI225" s="82" t="s">
        <v>1184</v>
      </c>
      <c r="DJ225" s="82" t="s">
        <v>1184</v>
      </c>
      <c r="DK225" s="82" t="s">
        <v>1184</v>
      </c>
      <c r="DL225" s="82" t="s">
        <v>1184</v>
      </c>
      <c r="DM225" s="82" t="s">
        <v>1184</v>
      </c>
      <c r="DN225" s="82" t="s">
        <v>1184</v>
      </c>
      <c r="DO225" s="82" t="s">
        <v>1184</v>
      </c>
      <c r="DP225" s="82" t="s">
        <v>1184</v>
      </c>
      <c r="DQ225" s="82" t="s">
        <v>1184</v>
      </c>
      <c r="DR225" s="82" t="s">
        <v>1184</v>
      </c>
      <c r="DS225" s="82" t="s">
        <v>1184</v>
      </c>
      <c r="DT225" s="82" t="s">
        <v>1184</v>
      </c>
      <c r="DU225" s="82" t="s">
        <v>1184</v>
      </c>
      <c r="DV225" s="9"/>
      <c r="DW225" s="82" t="s">
        <v>1184</v>
      </c>
      <c r="DX225" s="82" t="s">
        <v>1184</v>
      </c>
      <c r="DY225" s="82" t="s">
        <v>1184</v>
      </c>
      <c r="DZ225" s="82" t="s">
        <v>1184</v>
      </c>
      <c r="EA225" s="82" t="s">
        <v>1184</v>
      </c>
      <c r="EB225" s="82" t="s">
        <v>1184</v>
      </c>
      <c r="EC225" s="82" t="s">
        <v>1184</v>
      </c>
      <c r="ED225" s="82" t="s">
        <v>1184</v>
      </c>
      <c r="EE225" s="82" t="s">
        <v>1184</v>
      </c>
      <c r="EF225" s="82" t="s">
        <v>1184</v>
      </c>
      <c r="EG225" s="82" t="s">
        <v>1184</v>
      </c>
      <c r="EH225" s="82" t="s">
        <v>1184</v>
      </c>
      <c r="EI225" s="82" t="s">
        <v>1184</v>
      </c>
      <c r="EJ225" s="82" t="s">
        <v>1184</v>
      </c>
      <c r="EK225" s="82" t="s">
        <v>1184</v>
      </c>
      <c r="EL225" s="82" t="s">
        <v>1184</v>
      </c>
      <c r="EM225" s="82" t="s">
        <v>1184</v>
      </c>
      <c r="EN225" s="82" t="s">
        <v>1184</v>
      </c>
      <c r="EO225" s="82" t="s">
        <v>1184</v>
      </c>
      <c r="EP225" s="82" t="s">
        <v>1184</v>
      </c>
      <c r="EQ225" s="82" t="s">
        <v>1184</v>
      </c>
      <c r="ER225" s="82" t="s">
        <v>1184</v>
      </c>
      <c r="ES225" s="82" t="s">
        <v>1184</v>
      </c>
      <c r="ET225" s="82" t="s">
        <v>1184</v>
      </c>
      <c r="EU225" s="82" t="s">
        <v>1184</v>
      </c>
      <c r="EV225" s="82" t="s">
        <v>1184</v>
      </c>
      <c r="EW225" s="82" t="s">
        <v>1184</v>
      </c>
      <c r="EX225" s="82" t="s">
        <v>1184</v>
      </c>
      <c r="EY225" s="82" t="s">
        <v>1184</v>
      </c>
      <c r="EZ225" s="82" t="s">
        <v>1184</v>
      </c>
      <c r="FA225" s="82" t="s">
        <v>1184</v>
      </c>
      <c r="FB225" s="82" t="s">
        <v>1184</v>
      </c>
      <c r="FC225" s="82" t="s">
        <v>1184</v>
      </c>
      <c r="FD225" s="82" t="s">
        <v>1184</v>
      </c>
      <c r="FE225" s="82" t="s">
        <v>1184</v>
      </c>
      <c r="FF225" s="82" t="s">
        <v>1184</v>
      </c>
      <c r="FG225" s="82" t="s">
        <v>1184</v>
      </c>
      <c r="FH225" s="82" t="s">
        <v>1184</v>
      </c>
      <c r="FI225" s="82" t="s">
        <v>1184</v>
      </c>
      <c r="FJ225" s="82" t="s">
        <v>1184</v>
      </c>
      <c r="FK225" s="82" t="s">
        <v>1184</v>
      </c>
      <c r="FL225" s="9"/>
      <c r="FM225" s="82" t="s">
        <v>1184</v>
      </c>
      <c r="FN225" s="82" t="s">
        <v>1184</v>
      </c>
      <c r="FO225" s="82" t="s">
        <v>1184</v>
      </c>
      <c r="FP225" s="82" t="s">
        <v>1184</v>
      </c>
      <c r="FQ225" s="82" t="s">
        <v>1184</v>
      </c>
      <c r="FR225" s="82" t="s">
        <v>1184</v>
      </c>
      <c r="FS225" s="82" t="s">
        <v>1184</v>
      </c>
      <c r="FT225" s="84" t="s">
        <v>1184</v>
      </c>
      <c r="FU225" s="82" t="s">
        <v>1184</v>
      </c>
      <c r="FV225" s="82" t="s">
        <v>1185</v>
      </c>
      <c r="FW225" s="82" t="s">
        <v>1186</v>
      </c>
      <c r="FX225" s="82" t="s">
        <v>1185</v>
      </c>
      <c r="FY225" s="82" t="s">
        <v>1185</v>
      </c>
      <c r="FZ225" s="82" t="s">
        <v>1185</v>
      </c>
      <c r="GA225" s="1" t="e">
        <f t="shared" si="36"/>
        <v>#VALUE!</v>
      </c>
      <c r="GB225" s="8" t="e">
        <f t="shared" si="37"/>
        <v>#VALUE!</v>
      </c>
      <c r="GC225" s="79" t="s">
        <v>1187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4</v>
      </c>
      <c r="F226" s="82" t="s">
        <v>1184</v>
      </c>
      <c r="G226" s="82" t="s">
        <v>1184</v>
      </c>
      <c r="H226" s="82" t="s">
        <v>1184</v>
      </c>
      <c r="I226" s="82" t="s">
        <v>1184</v>
      </c>
      <c r="J226" s="82" t="s">
        <v>1184</v>
      </c>
      <c r="K226" s="82" t="s">
        <v>1184</v>
      </c>
      <c r="L226" s="82" t="s">
        <v>1184</v>
      </c>
      <c r="M226" s="82" t="s">
        <v>1184</v>
      </c>
      <c r="N226" s="82" t="s">
        <v>1184</v>
      </c>
      <c r="O226" s="82" t="s">
        <v>1184</v>
      </c>
      <c r="P226" s="82" t="s">
        <v>1184</v>
      </c>
      <c r="Q226" s="82" t="s">
        <v>1184</v>
      </c>
      <c r="R226" s="82" t="s">
        <v>1184</v>
      </c>
      <c r="S226" s="82" t="s">
        <v>1184</v>
      </c>
      <c r="T226" s="82" t="s">
        <v>1184</v>
      </c>
      <c r="U226" s="82" t="s">
        <v>1184</v>
      </c>
      <c r="V226" s="82" t="s">
        <v>1184</v>
      </c>
      <c r="W226" s="82" t="s">
        <v>1184</v>
      </c>
      <c r="X226" s="82" t="s">
        <v>1184</v>
      </c>
      <c r="Y226" s="82" t="s">
        <v>1184</v>
      </c>
      <c r="Z226" s="82" t="s">
        <v>1184</v>
      </c>
      <c r="AA226" s="82" t="s">
        <v>1184</v>
      </c>
      <c r="AB226" s="82" t="s">
        <v>1184</v>
      </c>
      <c r="AC226" s="82" t="s">
        <v>1184</v>
      </c>
      <c r="AD226" s="82" t="s">
        <v>1184</v>
      </c>
      <c r="AE226" s="82" t="s">
        <v>1184</v>
      </c>
      <c r="AF226" s="82" t="s">
        <v>1184</v>
      </c>
      <c r="AG226" s="82" t="s">
        <v>1184</v>
      </c>
      <c r="AH226" s="82" t="s">
        <v>1184</v>
      </c>
      <c r="AI226" s="82" t="s">
        <v>1184</v>
      </c>
      <c r="AJ226" s="82" t="s">
        <v>1184</v>
      </c>
      <c r="AK226" s="82" t="s">
        <v>1184</v>
      </c>
      <c r="AL226" s="82" t="s">
        <v>1184</v>
      </c>
      <c r="AM226" s="9"/>
      <c r="AN226" s="82" t="s">
        <v>1184</v>
      </c>
      <c r="AO226" s="82" t="s">
        <v>1184</v>
      </c>
      <c r="AP226" s="82" t="s">
        <v>1184</v>
      </c>
      <c r="AQ226" s="82" t="s">
        <v>1184</v>
      </c>
      <c r="AR226" s="82" t="s">
        <v>1184</v>
      </c>
      <c r="AS226" s="82" t="s">
        <v>1184</v>
      </c>
      <c r="AT226" s="82" t="s">
        <v>1184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4</v>
      </c>
      <c r="AX226" s="82" t="s">
        <v>1184</v>
      </c>
      <c r="AY226" s="82" t="s">
        <v>1184</v>
      </c>
      <c r="AZ226" s="2" t="e">
        <f>_xll.ciqfunctions.udf.CIQ($B226, "IQ_EFFECT_TAX_RATE", $C226)/100</f>
        <v>#VALUE!</v>
      </c>
      <c r="BA226" s="84" t="s">
        <v>1184</v>
      </c>
      <c r="BB226" s="9"/>
      <c r="BC226" s="82" t="s">
        <v>1184</v>
      </c>
      <c r="BD226" s="82" t="s">
        <v>1184</v>
      </c>
      <c r="BE226" s="82" t="s">
        <v>1184</v>
      </c>
      <c r="BF226" s="82" t="s">
        <v>1184</v>
      </c>
      <c r="BG226" s="82" t="s">
        <v>1184</v>
      </c>
      <c r="BH226" s="82" t="s">
        <v>1184</v>
      </c>
      <c r="BI226" s="82" t="s">
        <v>1184</v>
      </c>
      <c r="BJ226" s="9"/>
      <c r="BK226" s="9"/>
      <c r="BL226" s="82" t="s">
        <v>1184</v>
      </c>
      <c r="BM226" s="82" t="s">
        <v>1184</v>
      </c>
      <c r="BN226" s="82" t="s">
        <v>1184</v>
      </c>
      <c r="BO226" s="82" t="s">
        <v>1184</v>
      </c>
      <c r="BP226" s="82" t="s">
        <v>1184</v>
      </c>
      <c r="BQ226" s="82" t="s">
        <v>1184</v>
      </c>
      <c r="BR226" s="82" t="s">
        <v>1184</v>
      </c>
      <c r="BS226" s="82" t="s">
        <v>1184</v>
      </c>
      <c r="BT226" s="82" t="s">
        <v>1184</v>
      </c>
      <c r="BU226" s="82" t="s">
        <v>1184</v>
      </c>
      <c r="BV226" s="82" t="s">
        <v>1184</v>
      </c>
      <c r="BW226" s="82" t="s">
        <v>1184</v>
      </c>
      <c r="BX226" s="82" t="s">
        <v>1184</v>
      </c>
      <c r="BY226" s="82" t="s">
        <v>1184</v>
      </c>
      <c r="BZ226" s="82" t="s">
        <v>1184</v>
      </c>
      <c r="CA226" s="82" t="s">
        <v>1184</v>
      </c>
      <c r="CB226" s="82" t="s">
        <v>1184</v>
      </c>
      <c r="CC226" s="82" t="s">
        <v>1184</v>
      </c>
      <c r="CD226" s="82" t="s">
        <v>1184</v>
      </c>
      <c r="CE226" s="9"/>
      <c r="CF226" s="82" t="s">
        <v>1184</v>
      </c>
      <c r="CG226" s="82" t="s">
        <v>1184</v>
      </c>
      <c r="CH226" s="82" t="s">
        <v>1184</v>
      </c>
      <c r="CI226" s="82" t="s">
        <v>1184</v>
      </c>
      <c r="CJ226" s="82" t="s">
        <v>1184</v>
      </c>
      <c r="CK226" s="82" t="s">
        <v>1184</v>
      </c>
      <c r="CL226" s="82" t="s">
        <v>1184</v>
      </c>
      <c r="CM226" s="82" t="s">
        <v>1184</v>
      </c>
      <c r="CN226" s="82" t="s">
        <v>1184</v>
      </c>
      <c r="CO226" s="82" t="s">
        <v>1184</v>
      </c>
      <c r="CP226" s="82" t="s">
        <v>1184</v>
      </c>
      <c r="CQ226" s="82" t="s">
        <v>1184</v>
      </c>
      <c r="CR226" s="82" t="s">
        <v>1184</v>
      </c>
      <c r="CS226" s="82" t="s">
        <v>1184</v>
      </c>
      <c r="CT226" s="82" t="s">
        <v>1184</v>
      </c>
      <c r="CU226" s="82" t="s">
        <v>1184</v>
      </c>
      <c r="CV226" s="82" t="s">
        <v>1184</v>
      </c>
      <c r="CW226" s="82" t="s">
        <v>1184</v>
      </c>
      <c r="CX226" s="82" t="s">
        <v>1184</v>
      </c>
      <c r="CY226" s="82" t="s">
        <v>1184</v>
      </c>
      <c r="CZ226" s="82" t="s">
        <v>1184</v>
      </c>
      <c r="DA226" s="82" t="s">
        <v>1184</v>
      </c>
      <c r="DB226" s="82" t="s">
        <v>1184</v>
      </c>
      <c r="DC226" s="9"/>
      <c r="DD226" s="82" t="s">
        <v>1184</v>
      </c>
      <c r="DE226" s="82" t="s">
        <v>1184</v>
      </c>
      <c r="DF226" s="82" t="s">
        <v>1184</v>
      </c>
      <c r="DG226" s="82" t="s">
        <v>1184</v>
      </c>
      <c r="DH226" s="82" t="s">
        <v>1184</v>
      </c>
      <c r="DI226" s="82" t="s">
        <v>1184</v>
      </c>
      <c r="DJ226" s="82" t="s">
        <v>1184</v>
      </c>
      <c r="DK226" s="82" t="s">
        <v>1184</v>
      </c>
      <c r="DL226" s="82" t="s">
        <v>1184</v>
      </c>
      <c r="DM226" s="82" t="s">
        <v>1184</v>
      </c>
      <c r="DN226" s="82" t="s">
        <v>1184</v>
      </c>
      <c r="DO226" s="82" t="s">
        <v>1184</v>
      </c>
      <c r="DP226" s="82" t="s">
        <v>1184</v>
      </c>
      <c r="DQ226" s="82" t="s">
        <v>1184</v>
      </c>
      <c r="DR226" s="82" t="s">
        <v>1184</v>
      </c>
      <c r="DS226" s="82" t="s">
        <v>1184</v>
      </c>
      <c r="DT226" s="82" t="s">
        <v>1184</v>
      </c>
      <c r="DU226" s="82" t="s">
        <v>1184</v>
      </c>
      <c r="DV226" s="9"/>
      <c r="DW226" s="82" t="s">
        <v>1184</v>
      </c>
      <c r="DX226" s="82" t="s">
        <v>1184</v>
      </c>
      <c r="DY226" s="82" t="s">
        <v>1184</v>
      </c>
      <c r="DZ226" s="82" t="s">
        <v>1184</v>
      </c>
      <c r="EA226" s="82" t="s">
        <v>1184</v>
      </c>
      <c r="EB226" s="82" t="s">
        <v>1184</v>
      </c>
      <c r="EC226" s="82" t="s">
        <v>1184</v>
      </c>
      <c r="ED226" s="82" t="s">
        <v>1184</v>
      </c>
      <c r="EE226" s="82" t="s">
        <v>1184</v>
      </c>
      <c r="EF226" s="82" t="s">
        <v>1184</v>
      </c>
      <c r="EG226" s="82" t="s">
        <v>1184</v>
      </c>
      <c r="EH226" s="82" t="s">
        <v>1184</v>
      </c>
      <c r="EI226" s="82" t="s">
        <v>1184</v>
      </c>
      <c r="EJ226" s="82" t="s">
        <v>1184</v>
      </c>
      <c r="EK226" s="82" t="s">
        <v>1184</v>
      </c>
      <c r="EL226" s="82" t="s">
        <v>1184</v>
      </c>
      <c r="EM226" s="82" t="s">
        <v>1184</v>
      </c>
      <c r="EN226" s="82" t="s">
        <v>1184</v>
      </c>
      <c r="EO226" s="82" t="s">
        <v>1184</v>
      </c>
      <c r="EP226" s="82" t="s">
        <v>1184</v>
      </c>
      <c r="EQ226" s="82" t="s">
        <v>1184</v>
      </c>
      <c r="ER226" s="82" t="s">
        <v>1184</v>
      </c>
      <c r="ES226" s="82" t="s">
        <v>1184</v>
      </c>
      <c r="ET226" s="82" t="s">
        <v>1184</v>
      </c>
      <c r="EU226" s="82" t="s">
        <v>1184</v>
      </c>
      <c r="EV226" s="82" t="s">
        <v>1184</v>
      </c>
      <c r="EW226" s="82" t="s">
        <v>1184</v>
      </c>
      <c r="EX226" s="82" t="s">
        <v>1184</v>
      </c>
      <c r="EY226" s="82" t="s">
        <v>1184</v>
      </c>
      <c r="EZ226" s="82" t="s">
        <v>1184</v>
      </c>
      <c r="FA226" s="82" t="s">
        <v>1184</v>
      </c>
      <c r="FB226" s="82" t="s">
        <v>1184</v>
      </c>
      <c r="FC226" s="82" t="s">
        <v>1184</v>
      </c>
      <c r="FD226" s="82" t="s">
        <v>1184</v>
      </c>
      <c r="FE226" s="82" t="s">
        <v>1184</v>
      </c>
      <c r="FF226" s="82" t="s">
        <v>1184</v>
      </c>
      <c r="FG226" s="82" t="s">
        <v>1184</v>
      </c>
      <c r="FH226" s="82" t="s">
        <v>1184</v>
      </c>
      <c r="FI226" s="82" t="s">
        <v>1184</v>
      </c>
      <c r="FJ226" s="82" t="s">
        <v>1184</v>
      </c>
      <c r="FK226" s="82" t="s">
        <v>1184</v>
      </c>
      <c r="FL226" s="9"/>
      <c r="FM226" s="82" t="s">
        <v>1184</v>
      </c>
      <c r="FN226" s="82" t="s">
        <v>1184</v>
      </c>
      <c r="FO226" s="82" t="s">
        <v>1184</v>
      </c>
      <c r="FP226" s="82" t="s">
        <v>1184</v>
      </c>
      <c r="FQ226" s="82" t="s">
        <v>1184</v>
      </c>
      <c r="FR226" s="82" t="s">
        <v>1184</v>
      </c>
      <c r="FS226" s="82" t="s">
        <v>1184</v>
      </c>
      <c r="FT226" s="84" t="s">
        <v>1184</v>
      </c>
      <c r="FU226" s="82" t="s">
        <v>1184</v>
      </c>
      <c r="FV226" s="82" t="s">
        <v>1185</v>
      </c>
      <c r="FW226" s="82" t="s">
        <v>1186</v>
      </c>
      <c r="FX226" s="82" t="s">
        <v>1185</v>
      </c>
      <c r="FY226" s="82" t="s">
        <v>1185</v>
      </c>
      <c r="FZ226" s="82" t="s">
        <v>1185</v>
      </c>
      <c r="GA226" s="1" t="e">
        <f t="shared" si="36"/>
        <v>#VALUE!</v>
      </c>
      <c r="GB226" s="8" t="e">
        <f t="shared" si="37"/>
        <v>#VALUE!</v>
      </c>
      <c r="GC226" s="79" t="s">
        <v>1187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4</v>
      </c>
      <c r="F227" s="82" t="s">
        <v>1184</v>
      </c>
      <c r="G227" s="82" t="s">
        <v>1184</v>
      </c>
      <c r="H227" s="82" t="s">
        <v>1184</v>
      </c>
      <c r="I227" s="82" t="s">
        <v>1184</v>
      </c>
      <c r="J227" s="82" t="s">
        <v>1184</v>
      </c>
      <c r="K227" s="82" t="s">
        <v>1184</v>
      </c>
      <c r="L227" s="82" t="s">
        <v>1184</v>
      </c>
      <c r="M227" s="82" t="s">
        <v>1184</v>
      </c>
      <c r="N227" s="82" t="s">
        <v>1184</v>
      </c>
      <c r="O227" s="82" t="s">
        <v>1184</v>
      </c>
      <c r="P227" s="82" t="s">
        <v>1184</v>
      </c>
      <c r="Q227" s="82" t="s">
        <v>1184</v>
      </c>
      <c r="R227" s="82" t="s">
        <v>1184</v>
      </c>
      <c r="S227" s="82" t="s">
        <v>1184</v>
      </c>
      <c r="T227" s="82" t="s">
        <v>1184</v>
      </c>
      <c r="U227" s="82" t="s">
        <v>1184</v>
      </c>
      <c r="V227" s="82" t="s">
        <v>1184</v>
      </c>
      <c r="W227" s="82" t="s">
        <v>1184</v>
      </c>
      <c r="X227" s="82" t="s">
        <v>1184</v>
      </c>
      <c r="Y227" s="82" t="s">
        <v>1184</v>
      </c>
      <c r="Z227" s="82" t="s">
        <v>1184</v>
      </c>
      <c r="AA227" s="82" t="s">
        <v>1184</v>
      </c>
      <c r="AB227" s="82" t="s">
        <v>1184</v>
      </c>
      <c r="AC227" s="82" t="s">
        <v>1184</v>
      </c>
      <c r="AD227" s="82" t="s">
        <v>1184</v>
      </c>
      <c r="AE227" s="82" t="s">
        <v>1184</v>
      </c>
      <c r="AF227" s="82" t="s">
        <v>1184</v>
      </c>
      <c r="AG227" s="82" t="s">
        <v>1184</v>
      </c>
      <c r="AH227" s="82" t="s">
        <v>1184</v>
      </c>
      <c r="AI227" s="82" t="s">
        <v>1184</v>
      </c>
      <c r="AJ227" s="82" t="s">
        <v>1184</v>
      </c>
      <c r="AK227" s="82" t="s">
        <v>1184</v>
      </c>
      <c r="AL227" s="82" t="s">
        <v>1184</v>
      </c>
      <c r="AM227" s="9"/>
      <c r="AN227" s="82" t="s">
        <v>1184</v>
      </c>
      <c r="AO227" s="82" t="s">
        <v>1184</v>
      </c>
      <c r="AP227" s="82" t="s">
        <v>1184</v>
      </c>
      <c r="AQ227" s="82" t="s">
        <v>1184</v>
      </c>
      <c r="AR227" s="82" t="s">
        <v>1184</v>
      </c>
      <c r="AS227" s="82" t="s">
        <v>1184</v>
      </c>
      <c r="AT227" s="82" t="s">
        <v>1184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4</v>
      </c>
      <c r="AX227" s="82" t="s">
        <v>1184</v>
      </c>
      <c r="AY227" s="82" t="s">
        <v>1184</v>
      </c>
      <c r="AZ227" s="2" t="e">
        <f>_xll.ciqfunctions.udf.CIQ($B227, "IQ_EFFECT_TAX_RATE", $C227)/100</f>
        <v>#VALUE!</v>
      </c>
      <c r="BA227" s="84" t="s">
        <v>1184</v>
      </c>
      <c r="BB227" s="9"/>
      <c r="BC227" s="82" t="s">
        <v>1184</v>
      </c>
      <c r="BD227" s="82" t="s">
        <v>1184</v>
      </c>
      <c r="BE227" s="82" t="s">
        <v>1184</v>
      </c>
      <c r="BF227" s="82" t="s">
        <v>1184</v>
      </c>
      <c r="BG227" s="82" t="s">
        <v>1184</v>
      </c>
      <c r="BH227" s="82" t="s">
        <v>1184</v>
      </c>
      <c r="BI227" s="82" t="s">
        <v>1184</v>
      </c>
      <c r="BJ227" s="9"/>
      <c r="BK227" s="9"/>
      <c r="BL227" s="82" t="s">
        <v>1184</v>
      </c>
      <c r="BM227" s="82" t="s">
        <v>1184</v>
      </c>
      <c r="BN227" s="82" t="s">
        <v>1184</v>
      </c>
      <c r="BO227" s="82" t="s">
        <v>1184</v>
      </c>
      <c r="BP227" s="82" t="s">
        <v>1184</v>
      </c>
      <c r="BQ227" s="82" t="s">
        <v>1184</v>
      </c>
      <c r="BR227" s="82" t="s">
        <v>1184</v>
      </c>
      <c r="BS227" s="82" t="s">
        <v>1184</v>
      </c>
      <c r="BT227" s="82" t="s">
        <v>1184</v>
      </c>
      <c r="BU227" s="82" t="s">
        <v>1184</v>
      </c>
      <c r="BV227" s="82" t="s">
        <v>1184</v>
      </c>
      <c r="BW227" s="82" t="s">
        <v>1184</v>
      </c>
      <c r="BX227" s="82" t="s">
        <v>1184</v>
      </c>
      <c r="BY227" s="82" t="s">
        <v>1184</v>
      </c>
      <c r="BZ227" s="82" t="s">
        <v>1184</v>
      </c>
      <c r="CA227" s="82" t="s">
        <v>1184</v>
      </c>
      <c r="CB227" s="82" t="s">
        <v>1184</v>
      </c>
      <c r="CC227" s="82" t="s">
        <v>1184</v>
      </c>
      <c r="CD227" s="82" t="s">
        <v>1184</v>
      </c>
      <c r="CE227" s="9"/>
      <c r="CF227" s="82" t="s">
        <v>1184</v>
      </c>
      <c r="CG227" s="82" t="s">
        <v>1184</v>
      </c>
      <c r="CH227" s="82" t="s">
        <v>1184</v>
      </c>
      <c r="CI227" s="82" t="s">
        <v>1184</v>
      </c>
      <c r="CJ227" s="82" t="s">
        <v>1184</v>
      </c>
      <c r="CK227" s="82" t="s">
        <v>1184</v>
      </c>
      <c r="CL227" s="82" t="s">
        <v>1184</v>
      </c>
      <c r="CM227" s="82" t="s">
        <v>1184</v>
      </c>
      <c r="CN227" s="82" t="s">
        <v>1184</v>
      </c>
      <c r="CO227" s="82" t="s">
        <v>1184</v>
      </c>
      <c r="CP227" s="82" t="s">
        <v>1184</v>
      </c>
      <c r="CQ227" s="82" t="s">
        <v>1184</v>
      </c>
      <c r="CR227" s="82" t="s">
        <v>1184</v>
      </c>
      <c r="CS227" s="82" t="s">
        <v>1184</v>
      </c>
      <c r="CT227" s="82" t="s">
        <v>1184</v>
      </c>
      <c r="CU227" s="82" t="s">
        <v>1184</v>
      </c>
      <c r="CV227" s="82" t="s">
        <v>1184</v>
      </c>
      <c r="CW227" s="82" t="s">
        <v>1184</v>
      </c>
      <c r="CX227" s="82" t="s">
        <v>1184</v>
      </c>
      <c r="CY227" s="82" t="s">
        <v>1184</v>
      </c>
      <c r="CZ227" s="82" t="s">
        <v>1184</v>
      </c>
      <c r="DA227" s="82" t="s">
        <v>1184</v>
      </c>
      <c r="DB227" s="82" t="s">
        <v>1184</v>
      </c>
      <c r="DC227" s="9"/>
      <c r="DD227" s="82" t="s">
        <v>1184</v>
      </c>
      <c r="DE227" s="82" t="s">
        <v>1184</v>
      </c>
      <c r="DF227" s="82" t="s">
        <v>1184</v>
      </c>
      <c r="DG227" s="82" t="s">
        <v>1184</v>
      </c>
      <c r="DH227" s="82" t="s">
        <v>1184</v>
      </c>
      <c r="DI227" s="82" t="s">
        <v>1184</v>
      </c>
      <c r="DJ227" s="82" t="s">
        <v>1184</v>
      </c>
      <c r="DK227" s="82" t="s">
        <v>1184</v>
      </c>
      <c r="DL227" s="82" t="s">
        <v>1184</v>
      </c>
      <c r="DM227" s="82" t="s">
        <v>1184</v>
      </c>
      <c r="DN227" s="82" t="s">
        <v>1184</v>
      </c>
      <c r="DO227" s="82" t="s">
        <v>1184</v>
      </c>
      <c r="DP227" s="82" t="s">
        <v>1184</v>
      </c>
      <c r="DQ227" s="82" t="s">
        <v>1184</v>
      </c>
      <c r="DR227" s="82" t="s">
        <v>1184</v>
      </c>
      <c r="DS227" s="82" t="s">
        <v>1184</v>
      </c>
      <c r="DT227" s="82" t="s">
        <v>1184</v>
      </c>
      <c r="DU227" s="82" t="s">
        <v>1184</v>
      </c>
      <c r="DV227" s="9"/>
      <c r="DW227" s="82" t="s">
        <v>1184</v>
      </c>
      <c r="DX227" s="82" t="s">
        <v>1184</v>
      </c>
      <c r="DY227" s="82" t="s">
        <v>1184</v>
      </c>
      <c r="DZ227" s="82" t="s">
        <v>1184</v>
      </c>
      <c r="EA227" s="82" t="s">
        <v>1184</v>
      </c>
      <c r="EB227" s="82" t="s">
        <v>1184</v>
      </c>
      <c r="EC227" s="82" t="s">
        <v>1184</v>
      </c>
      <c r="ED227" s="82" t="s">
        <v>1184</v>
      </c>
      <c r="EE227" s="82" t="s">
        <v>1184</v>
      </c>
      <c r="EF227" s="82" t="s">
        <v>1184</v>
      </c>
      <c r="EG227" s="82" t="s">
        <v>1184</v>
      </c>
      <c r="EH227" s="82" t="s">
        <v>1184</v>
      </c>
      <c r="EI227" s="82" t="s">
        <v>1184</v>
      </c>
      <c r="EJ227" s="82" t="s">
        <v>1184</v>
      </c>
      <c r="EK227" s="82" t="s">
        <v>1184</v>
      </c>
      <c r="EL227" s="82" t="s">
        <v>1184</v>
      </c>
      <c r="EM227" s="82" t="s">
        <v>1184</v>
      </c>
      <c r="EN227" s="82" t="s">
        <v>1184</v>
      </c>
      <c r="EO227" s="82" t="s">
        <v>1184</v>
      </c>
      <c r="EP227" s="82" t="s">
        <v>1184</v>
      </c>
      <c r="EQ227" s="82" t="s">
        <v>1184</v>
      </c>
      <c r="ER227" s="82" t="s">
        <v>1184</v>
      </c>
      <c r="ES227" s="82" t="s">
        <v>1184</v>
      </c>
      <c r="ET227" s="82" t="s">
        <v>1184</v>
      </c>
      <c r="EU227" s="82" t="s">
        <v>1184</v>
      </c>
      <c r="EV227" s="82" t="s">
        <v>1184</v>
      </c>
      <c r="EW227" s="82" t="s">
        <v>1184</v>
      </c>
      <c r="EX227" s="82" t="s">
        <v>1184</v>
      </c>
      <c r="EY227" s="82" t="s">
        <v>1184</v>
      </c>
      <c r="EZ227" s="82" t="s">
        <v>1184</v>
      </c>
      <c r="FA227" s="82" t="s">
        <v>1184</v>
      </c>
      <c r="FB227" s="82" t="s">
        <v>1184</v>
      </c>
      <c r="FC227" s="82" t="s">
        <v>1184</v>
      </c>
      <c r="FD227" s="82" t="s">
        <v>1184</v>
      </c>
      <c r="FE227" s="82" t="s">
        <v>1184</v>
      </c>
      <c r="FF227" s="82" t="s">
        <v>1184</v>
      </c>
      <c r="FG227" s="82" t="s">
        <v>1184</v>
      </c>
      <c r="FH227" s="82" t="s">
        <v>1184</v>
      </c>
      <c r="FI227" s="82" t="s">
        <v>1184</v>
      </c>
      <c r="FJ227" s="82" t="s">
        <v>1184</v>
      </c>
      <c r="FK227" s="82" t="s">
        <v>1184</v>
      </c>
      <c r="FL227" s="9"/>
      <c r="FM227" s="82" t="s">
        <v>1184</v>
      </c>
      <c r="FN227" s="82" t="s">
        <v>1184</v>
      </c>
      <c r="FO227" s="82" t="s">
        <v>1184</v>
      </c>
      <c r="FP227" s="82" t="s">
        <v>1184</v>
      </c>
      <c r="FQ227" s="82" t="s">
        <v>1184</v>
      </c>
      <c r="FR227" s="82" t="s">
        <v>1184</v>
      </c>
      <c r="FS227" s="82" t="s">
        <v>1184</v>
      </c>
      <c r="FT227" s="84" t="s">
        <v>1184</v>
      </c>
      <c r="FU227" s="82" t="s">
        <v>1184</v>
      </c>
      <c r="FV227" s="82" t="s">
        <v>1185</v>
      </c>
      <c r="FW227" s="82" t="s">
        <v>1186</v>
      </c>
      <c r="FX227" s="82" t="s">
        <v>1185</v>
      </c>
      <c r="FY227" s="82" t="s">
        <v>1185</v>
      </c>
      <c r="FZ227" s="82" t="s">
        <v>1185</v>
      </c>
      <c r="GA227" s="1" t="e">
        <f t="shared" si="36"/>
        <v>#VALUE!</v>
      </c>
      <c r="GB227" s="8" t="e">
        <f t="shared" si="37"/>
        <v>#VALUE!</v>
      </c>
      <c r="GC227" s="79" t="s">
        <v>1187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4</v>
      </c>
      <c r="F228" s="82" t="s">
        <v>1184</v>
      </c>
      <c r="G228" s="82" t="s">
        <v>1184</v>
      </c>
      <c r="H228" s="82" t="s">
        <v>1184</v>
      </c>
      <c r="I228" s="82" t="s">
        <v>1184</v>
      </c>
      <c r="J228" s="82" t="s">
        <v>1184</v>
      </c>
      <c r="K228" s="82" t="s">
        <v>1184</v>
      </c>
      <c r="L228" s="82" t="s">
        <v>1184</v>
      </c>
      <c r="M228" s="82" t="s">
        <v>1184</v>
      </c>
      <c r="N228" s="82" t="s">
        <v>1184</v>
      </c>
      <c r="O228" s="82" t="s">
        <v>1184</v>
      </c>
      <c r="P228" s="82" t="s">
        <v>1184</v>
      </c>
      <c r="Q228" s="82" t="s">
        <v>1184</v>
      </c>
      <c r="R228" s="82" t="s">
        <v>1184</v>
      </c>
      <c r="S228" s="82" t="s">
        <v>1184</v>
      </c>
      <c r="T228" s="82" t="s">
        <v>1184</v>
      </c>
      <c r="U228" s="82" t="s">
        <v>1184</v>
      </c>
      <c r="V228" s="82" t="s">
        <v>1184</v>
      </c>
      <c r="W228" s="82" t="s">
        <v>1184</v>
      </c>
      <c r="X228" s="82" t="s">
        <v>1184</v>
      </c>
      <c r="Y228" s="82" t="s">
        <v>1184</v>
      </c>
      <c r="Z228" s="82" t="s">
        <v>1184</v>
      </c>
      <c r="AA228" s="82" t="s">
        <v>1184</v>
      </c>
      <c r="AB228" s="82" t="s">
        <v>1184</v>
      </c>
      <c r="AC228" s="82" t="s">
        <v>1184</v>
      </c>
      <c r="AD228" s="82" t="s">
        <v>1184</v>
      </c>
      <c r="AE228" s="82" t="s">
        <v>1184</v>
      </c>
      <c r="AF228" s="82" t="s">
        <v>1184</v>
      </c>
      <c r="AG228" s="82" t="s">
        <v>1184</v>
      </c>
      <c r="AH228" s="82" t="s">
        <v>1184</v>
      </c>
      <c r="AI228" s="82" t="s">
        <v>1184</v>
      </c>
      <c r="AJ228" s="82" t="s">
        <v>1184</v>
      </c>
      <c r="AK228" s="82" t="s">
        <v>1184</v>
      </c>
      <c r="AL228" s="82" t="s">
        <v>1184</v>
      </c>
      <c r="AM228" s="9"/>
      <c r="AN228" s="82" t="s">
        <v>1184</v>
      </c>
      <c r="AO228" s="82" t="s">
        <v>1184</v>
      </c>
      <c r="AP228" s="82" t="s">
        <v>1184</v>
      </c>
      <c r="AQ228" s="82" t="s">
        <v>1184</v>
      </c>
      <c r="AR228" s="82" t="s">
        <v>1184</v>
      </c>
      <c r="AS228" s="82" t="s">
        <v>1184</v>
      </c>
      <c r="AT228" s="82" t="s">
        <v>1184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4</v>
      </c>
      <c r="AX228" s="82" t="s">
        <v>1184</v>
      </c>
      <c r="AY228" s="82" t="s">
        <v>1184</v>
      </c>
      <c r="AZ228" s="2" t="e">
        <f>_xll.ciqfunctions.udf.CIQ($B228, "IQ_EFFECT_TAX_RATE", $C228)/100</f>
        <v>#VALUE!</v>
      </c>
      <c r="BA228" s="84" t="s">
        <v>1184</v>
      </c>
      <c r="BB228" s="9"/>
      <c r="BC228" s="82" t="s">
        <v>1184</v>
      </c>
      <c r="BD228" s="82" t="s">
        <v>1184</v>
      </c>
      <c r="BE228" s="82" t="s">
        <v>1184</v>
      </c>
      <c r="BF228" s="82" t="s">
        <v>1184</v>
      </c>
      <c r="BG228" s="82" t="s">
        <v>1184</v>
      </c>
      <c r="BH228" s="82" t="s">
        <v>1184</v>
      </c>
      <c r="BI228" s="82" t="s">
        <v>1184</v>
      </c>
      <c r="BJ228" s="9"/>
      <c r="BK228" s="9"/>
      <c r="BL228" s="82" t="s">
        <v>1184</v>
      </c>
      <c r="BM228" s="82" t="s">
        <v>1184</v>
      </c>
      <c r="BN228" s="82" t="s">
        <v>1184</v>
      </c>
      <c r="BO228" s="82" t="s">
        <v>1184</v>
      </c>
      <c r="BP228" s="82" t="s">
        <v>1184</v>
      </c>
      <c r="BQ228" s="82" t="s">
        <v>1184</v>
      </c>
      <c r="BR228" s="82" t="s">
        <v>1184</v>
      </c>
      <c r="BS228" s="82" t="s">
        <v>1184</v>
      </c>
      <c r="BT228" s="82" t="s">
        <v>1184</v>
      </c>
      <c r="BU228" s="82" t="s">
        <v>1184</v>
      </c>
      <c r="BV228" s="82" t="s">
        <v>1184</v>
      </c>
      <c r="BW228" s="82" t="s">
        <v>1184</v>
      </c>
      <c r="BX228" s="82" t="s">
        <v>1184</v>
      </c>
      <c r="BY228" s="82" t="s">
        <v>1184</v>
      </c>
      <c r="BZ228" s="82" t="s">
        <v>1184</v>
      </c>
      <c r="CA228" s="82" t="s">
        <v>1184</v>
      </c>
      <c r="CB228" s="82" t="s">
        <v>1184</v>
      </c>
      <c r="CC228" s="82" t="s">
        <v>1184</v>
      </c>
      <c r="CD228" s="82" t="s">
        <v>1184</v>
      </c>
      <c r="CE228" s="9"/>
      <c r="CF228" s="82" t="s">
        <v>1184</v>
      </c>
      <c r="CG228" s="82" t="s">
        <v>1184</v>
      </c>
      <c r="CH228" s="82" t="s">
        <v>1184</v>
      </c>
      <c r="CI228" s="82" t="s">
        <v>1184</v>
      </c>
      <c r="CJ228" s="82" t="s">
        <v>1184</v>
      </c>
      <c r="CK228" s="82" t="s">
        <v>1184</v>
      </c>
      <c r="CL228" s="82" t="s">
        <v>1184</v>
      </c>
      <c r="CM228" s="82" t="s">
        <v>1184</v>
      </c>
      <c r="CN228" s="82" t="s">
        <v>1184</v>
      </c>
      <c r="CO228" s="82" t="s">
        <v>1184</v>
      </c>
      <c r="CP228" s="82" t="s">
        <v>1184</v>
      </c>
      <c r="CQ228" s="82" t="s">
        <v>1184</v>
      </c>
      <c r="CR228" s="82" t="s">
        <v>1184</v>
      </c>
      <c r="CS228" s="82" t="s">
        <v>1184</v>
      </c>
      <c r="CT228" s="82" t="s">
        <v>1184</v>
      </c>
      <c r="CU228" s="82" t="s">
        <v>1184</v>
      </c>
      <c r="CV228" s="82" t="s">
        <v>1184</v>
      </c>
      <c r="CW228" s="82" t="s">
        <v>1184</v>
      </c>
      <c r="CX228" s="82" t="s">
        <v>1184</v>
      </c>
      <c r="CY228" s="82" t="s">
        <v>1184</v>
      </c>
      <c r="CZ228" s="82" t="s">
        <v>1184</v>
      </c>
      <c r="DA228" s="82" t="s">
        <v>1184</v>
      </c>
      <c r="DB228" s="82" t="s">
        <v>1184</v>
      </c>
      <c r="DC228" s="9"/>
      <c r="DD228" s="82" t="s">
        <v>1184</v>
      </c>
      <c r="DE228" s="82" t="s">
        <v>1184</v>
      </c>
      <c r="DF228" s="82" t="s">
        <v>1184</v>
      </c>
      <c r="DG228" s="82" t="s">
        <v>1184</v>
      </c>
      <c r="DH228" s="82" t="s">
        <v>1184</v>
      </c>
      <c r="DI228" s="82" t="s">
        <v>1184</v>
      </c>
      <c r="DJ228" s="82" t="s">
        <v>1184</v>
      </c>
      <c r="DK228" s="82" t="s">
        <v>1184</v>
      </c>
      <c r="DL228" s="82" t="s">
        <v>1184</v>
      </c>
      <c r="DM228" s="82" t="s">
        <v>1184</v>
      </c>
      <c r="DN228" s="82" t="s">
        <v>1184</v>
      </c>
      <c r="DO228" s="82" t="s">
        <v>1184</v>
      </c>
      <c r="DP228" s="82" t="s">
        <v>1184</v>
      </c>
      <c r="DQ228" s="82" t="s">
        <v>1184</v>
      </c>
      <c r="DR228" s="82" t="s">
        <v>1184</v>
      </c>
      <c r="DS228" s="82" t="s">
        <v>1184</v>
      </c>
      <c r="DT228" s="82" t="s">
        <v>1184</v>
      </c>
      <c r="DU228" s="82" t="s">
        <v>1184</v>
      </c>
      <c r="DV228" s="9"/>
      <c r="DW228" s="82" t="s">
        <v>1184</v>
      </c>
      <c r="DX228" s="82" t="s">
        <v>1184</v>
      </c>
      <c r="DY228" s="82" t="s">
        <v>1184</v>
      </c>
      <c r="DZ228" s="82" t="s">
        <v>1184</v>
      </c>
      <c r="EA228" s="82" t="s">
        <v>1184</v>
      </c>
      <c r="EB228" s="82" t="s">
        <v>1184</v>
      </c>
      <c r="EC228" s="82" t="s">
        <v>1184</v>
      </c>
      <c r="ED228" s="82" t="s">
        <v>1184</v>
      </c>
      <c r="EE228" s="82" t="s">
        <v>1184</v>
      </c>
      <c r="EF228" s="82" t="s">
        <v>1184</v>
      </c>
      <c r="EG228" s="82" t="s">
        <v>1184</v>
      </c>
      <c r="EH228" s="82" t="s">
        <v>1184</v>
      </c>
      <c r="EI228" s="82" t="s">
        <v>1184</v>
      </c>
      <c r="EJ228" s="82" t="s">
        <v>1184</v>
      </c>
      <c r="EK228" s="82" t="s">
        <v>1184</v>
      </c>
      <c r="EL228" s="82" t="s">
        <v>1184</v>
      </c>
      <c r="EM228" s="82" t="s">
        <v>1184</v>
      </c>
      <c r="EN228" s="82" t="s">
        <v>1184</v>
      </c>
      <c r="EO228" s="82" t="s">
        <v>1184</v>
      </c>
      <c r="EP228" s="82" t="s">
        <v>1184</v>
      </c>
      <c r="EQ228" s="82" t="s">
        <v>1184</v>
      </c>
      <c r="ER228" s="82" t="s">
        <v>1184</v>
      </c>
      <c r="ES228" s="82" t="s">
        <v>1184</v>
      </c>
      <c r="ET228" s="82" t="s">
        <v>1184</v>
      </c>
      <c r="EU228" s="82" t="s">
        <v>1184</v>
      </c>
      <c r="EV228" s="82" t="s">
        <v>1184</v>
      </c>
      <c r="EW228" s="82" t="s">
        <v>1184</v>
      </c>
      <c r="EX228" s="82" t="s">
        <v>1184</v>
      </c>
      <c r="EY228" s="82" t="s">
        <v>1184</v>
      </c>
      <c r="EZ228" s="82" t="s">
        <v>1184</v>
      </c>
      <c r="FA228" s="82" t="s">
        <v>1184</v>
      </c>
      <c r="FB228" s="82" t="s">
        <v>1184</v>
      </c>
      <c r="FC228" s="82" t="s">
        <v>1184</v>
      </c>
      <c r="FD228" s="82" t="s">
        <v>1184</v>
      </c>
      <c r="FE228" s="82" t="s">
        <v>1184</v>
      </c>
      <c r="FF228" s="82" t="s">
        <v>1184</v>
      </c>
      <c r="FG228" s="82" t="s">
        <v>1184</v>
      </c>
      <c r="FH228" s="82" t="s">
        <v>1184</v>
      </c>
      <c r="FI228" s="82" t="s">
        <v>1184</v>
      </c>
      <c r="FJ228" s="82" t="s">
        <v>1184</v>
      </c>
      <c r="FK228" s="82" t="s">
        <v>1184</v>
      </c>
      <c r="FL228" s="9"/>
      <c r="FM228" s="82" t="s">
        <v>1184</v>
      </c>
      <c r="FN228" s="82" t="s">
        <v>1184</v>
      </c>
      <c r="FO228" s="82" t="s">
        <v>1184</v>
      </c>
      <c r="FP228" s="82" t="s">
        <v>1184</v>
      </c>
      <c r="FQ228" s="82" t="s">
        <v>1184</v>
      </c>
      <c r="FR228" s="82" t="s">
        <v>1184</v>
      </c>
      <c r="FS228" s="82" t="s">
        <v>1184</v>
      </c>
      <c r="FT228" s="84" t="s">
        <v>1184</v>
      </c>
      <c r="FU228" s="82" t="s">
        <v>1184</v>
      </c>
      <c r="FV228" s="82" t="s">
        <v>1185</v>
      </c>
      <c r="FW228" s="82" t="s">
        <v>1186</v>
      </c>
      <c r="FX228" s="82" t="s">
        <v>1185</v>
      </c>
      <c r="FY228" s="82" t="s">
        <v>1185</v>
      </c>
      <c r="FZ228" s="82" t="s">
        <v>1185</v>
      </c>
      <c r="GA228" s="1" t="e">
        <f t="shared" si="36"/>
        <v>#VALUE!</v>
      </c>
      <c r="GB228" s="8" t="e">
        <f t="shared" si="37"/>
        <v>#VALUE!</v>
      </c>
      <c r="GC228" s="79" t="s">
        <v>1187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4</v>
      </c>
      <c r="F229" s="82" t="s">
        <v>1184</v>
      </c>
      <c r="G229" s="82" t="s">
        <v>1184</v>
      </c>
      <c r="H229" s="82" t="s">
        <v>1184</v>
      </c>
      <c r="I229" s="82" t="s">
        <v>1184</v>
      </c>
      <c r="J229" s="82" t="s">
        <v>1184</v>
      </c>
      <c r="K229" s="82" t="s">
        <v>1184</v>
      </c>
      <c r="L229" s="82" t="s">
        <v>1184</v>
      </c>
      <c r="M229" s="82" t="s">
        <v>1184</v>
      </c>
      <c r="N229" s="82" t="s">
        <v>1184</v>
      </c>
      <c r="O229" s="82" t="s">
        <v>1184</v>
      </c>
      <c r="P229" s="82" t="s">
        <v>1184</v>
      </c>
      <c r="Q229" s="82" t="s">
        <v>1184</v>
      </c>
      <c r="R229" s="82" t="s">
        <v>1184</v>
      </c>
      <c r="S229" s="82" t="s">
        <v>1184</v>
      </c>
      <c r="T229" s="82" t="s">
        <v>1184</v>
      </c>
      <c r="U229" s="82" t="s">
        <v>1184</v>
      </c>
      <c r="V229" s="82" t="s">
        <v>1184</v>
      </c>
      <c r="W229" s="82" t="s">
        <v>1184</v>
      </c>
      <c r="X229" s="82" t="s">
        <v>1184</v>
      </c>
      <c r="Y229" s="82" t="s">
        <v>1184</v>
      </c>
      <c r="Z229" s="82" t="s">
        <v>1184</v>
      </c>
      <c r="AA229" s="82" t="s">
        <v>1184</v>
      </c>
      <c r="AB229" s="82" t="s">
        <v>1184</v>
      </c>
      <c r="AC229" s="82" t="s">
        <v>1184</v>
      </c>
      <c r="AD229" s="82" t="s">
        <v>1184</v>
      </c>
      <c r="AE229" s="82" t="s">
        <v>1184</v>
      </c>
      <c r="AF229" s="82" t="s">
        <v>1184</v>
      </c>
      <c r="AG229" s="82" t="s">
        <v>1184</v>
      </c>
      <c r="AH229" s="82" t="s">
        <v>1184</v>
      </c>
      <c r="AI229" s="82" t="s">
        <v>1184</v>
      </c>
      <c r="AJ229" s="82" t="s">
        <v>1184</v>
      </c>
      <c r="AK229" s="82" t="s">
        <v>1184</v>
      </c>
      <c r="AL229" s="82" t="s">
        <v>1184</v>
      </c>
      <c r="AM229" s="9"/>
      <c r="AN229" s="82" t="s">
        <v>1184</v>
      </c>
      <c r="AO229" s="82" t="s">
        <v>1184</v>
      </c>
      <c r="AP229" s="82" t="s">
        <v>1184</v>
      </c>
      <c r="AQ229" s="82" t="s">
        <v>1184</v>
      </c>
      <c r="AR229" s="82" t="s">
        <v>1184</v>
      </c>
      <c r="AS229" s="82" t="s">
        <v>1184</v>
      </c>
      <c r="AT229" s="82" t="s">
        <v>1184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4</v>
      </c>
      <c r="AX229" s="82" t="s">
        <v>1184</v>
      </c>
      <c r="AY229" s="82" t="s">
        <v>1184</v>
      </c>
      <c r="AZ229" s="2" t="e">
        <f>_xll.ciqfunctions.udf.CIQ($B229, "IQ_EFFECT_TAX_RATE", $C229)/100</f>
        <v>#VALUE!</v>
      </c>
      <c r="BA229" s="84" t="s">
        <v>1184</v>
      </c>
      <c r="BB229" s="9"/>
      <c r="BC229" s="82" t="s">
        <v>1184</v>
      </c>
      <c r="BD229" s="82" t="s">
        <v>1184</v>
      </c>
      <c r="BE229" s="82" t="s">
        <v>1184</v>
      </c>
      <c r="BF229" s="82" t="s">
        <v>1184</v>
      </c>
      <c r="BG229" s="82" t="s">
        <v>1184</v>
      </c>
      <c r="BH229" s="82" t="s">
        <v>1184</v>
      </c>
      <c r="BI229" s="82" t="s">
        <v>1184</v>
      </c>
      <c r="BJ229" s="9"/>
      <c r="BK229" s="9"/>
      <c r="BL229" s="82" t="s">
        <v>1184</v>
      </c>
      <c r="BM229" s="82" t="s">
        <v>1184</v>
      </c>
      <c r="BN229" s="82" t="s">
        <v>1184</v>
      </c>
      <c r="BO229" s="82" t="s">
        <v>1184</v>
      </c>
      <c r="BP229" s="82" t="s">
        <v>1184</v>
      </c>
      <c r="BQ229" s="82" t="s">
        <v>1184</v>
      </c>
      <c r="BR229" s="82" t="s">
        <v>1184</v>
      </c>
      <c r="BS229" s="82" t="s">
        <v>1184</v>
      </c>
      <c r="BT229" s="82" t="s">
        <v>1184</v>
      </c>
      <c r="BU229" s="82" t="s">
        <v>1184</v>
      </c>
      <c r="BV229" s="82" t="s">
        <v>1184</v>
      </c>
      <c r="BW229" s="82" t="s">
        <v>1184</v>
      </c>
      <c r="BX229" s="82" t="s">
        <v>1184</v>
      </c>
      <c r="BY229" s="82" t="s">
        <v>1184</v>
      </c>
      <c r="BZ229" s="82" t="s">
        <v>1184</v>
      </c>
      <c r="CA229" s="82" t="s">
        <v>1184</v>
      </c>
      <c r="CB229" s="82" t="s">
        <v>1184</v>
      </c>
      <c r="CC229" s="82" t="s">
        <v>1184</v>
      </c>
      <c r="CD229" s="82" t="s">
        <v>1184</v>
      </c>
      <c r="CE229" s="9"/>
      <c r="CF229" s="82" t="s">
        <v>1184</v>
      </c>
      <c r="CG229" s="82" t="s">
        <v>1184</v>
      </c>
      <c r="CH229" s="82" t="s">
        <v>1184</v>
      </c>
      <c r="CI229" s="82" t="s">
        <v>1184</v>
      </c>
      <c r="CJ229" s="82" t="s">
        <v>1184</v>
      </c>
      <c r="CK229" s="82" t="s">
        <v>1184</v>
      </c>
      <c r="CL229" s="82" t="s">
        <v>1184</v>
      </c>
      <c r="CM229" s="82" t="s">
        <v>1184</v>
      </c>
      <c r="CN229" s="82" t="s">
        <v>1184</v>
      </c>
      <c r="CO229" s="82" t="s">
        <v>1184</v>
      </c>
      <c r="CP229" s="82" t="s">
        <v>1184</v>
      </c>
      <c r="CQ229" s="82" t="s">
        <v>1184</v>
      </c>
      <c r="CR229" s="82" t="s">
        <v>1184</v>
      </c>
      <c r="CS229" s="82" t="s">
        <v>1184</v>
      </c>
      <c r="CT229" s="82" t="s">
        <v>1184</v>
      </c>
      <c r="CU229" s="82" t="s">
        <v>1184</v>
      </c>
      <c r="CV229" s="82" t="s">
        <v>1184</v>
      </c>
      <c r="CW229" s="82" t="s">
        <v>1184</v>
      </c>
      <c r="CX229" s="82" t="s">
        <v>1184</v>
      </c>
      <c r="CY229" s="82" t="s">
        <v>1184</v>
      </c>
      <c r="CZ229" s="82" t="s">
        <v>1184</v>
      </c>
      <c r="DA229" s="82" t="s">
        <v>1184</v>
      </c>
      <c r="DB229" s="82" t="s">
        <v>1184</v>
      </c>
      <c r="DC229" s="9"/>
      <c r="DD229" s="82" t="s">
        <v>1184</v>
      </c>
      <c r="DE229" s="82" t="s">
        <v>1184</v>
      </c>
      <c r="DF229" s="82" t="s">
        <v>1184</v>
      </c>
      <c r="DG229" s="82" t="s">
        <v>1184</v>
      </c>
      <c r="DH229" s="82" t="s">
        <v>1184</v>
      </c>
      <c r="DI229" s="82" t="s">
        <v>1184</v>
      </c>
      <c r="DJ229" s="82" t="s">
        <v>1184</v>
      </c>
      <c r="DK229" s="82" t="s">
        <v>1184</v>
      </c>
      <c r="DL229" s="82" t="s">
        <v>1184</v>
      </c>
      <c r="DM229" s="82" t="s">
        <v>1184</v>
      </c>
      <c r="DN229" s="82" t="s">
        <v>1184</v>
      </c>
      <c r="DO229" s="82" t="s">
        <v>1184</v>
      </c>
      <c r="DP229" s="82" t="s">
        <v>1184</v>
      </c>
      <c r="DQ229" s="82" t="s">
        <v>1184</v>
      </c>
      <c r="DR229" s="82" t="s">
        <v>1184</v>
      </c>
      <c r="DS229" s="82" t="s">
        <v>1184</v>
      </c>
      <c r="DT229" s="82" t="s">
        <v>1184</v>
      </c>
      <c r="DU229" s="82" t="s">
        <v>1184</v>
      </c>
      <c r="DV229" s="9"/>
      <c r="DW229" s="82" t="s">
        <v>1184</v>
      </c>
      <c r="DX229" s="82" t="s">
        <v>1184</v>
      </c>
      <c r="DY229" s="82" t="s">
        <v>1184</v>
      </c>
      <c r="DZ229" s="82" t="s">
        <v>1184</v>
      </c>
      <c r="EA229" s="82" t="s">
        <v>1184</v>
      </c>
      <c r="EB229" s="82" t="s">
        <v>1184</v>
      </c>
      <c r="EC229" s="82" t="s">
        <v>1184</v>
      </c>
      <c r="ED229" s="82" t="s">
        <v>1184</v>
      </c>
      <c r="EE229" s="82" t="s">
        <v>1184</v>
      </c>
      <c r="EF229" s="82" t="s">
        <v>1184</v>
      </c>
      <c r="EG229" s="82" t="s">
        <v>1184</v>
      </c>
      <c r="EH229" s="82" t="s">
        <v>1184</v>
      </c>
      <c r="EI229" s="82" t="s">
        <v>1184</v>
      </c>
      <c r="EJ229" s="82" t="s">
        <v>1184</v>
      </c>
      <c r="EK229" s="82" t="s">
        <v>1184</v>
      </c>
      <c r="EL229" s="82" t="s">
        <v>1184</v>
      </c>
      <c r="EM229" s="82" t="s">
        <v>1184</v>
      </c>
      <c r="EN229" s="82" t="s">
        <v>1184</v>
      </c>
      <c r="EO229" s="82" t="s">
        <v>1184</v>
      </c>
      <c r="EP229" s="82" t="s">
        <v>1184</v>
      </c>
      <c r="EQ229" s="82" t="s">
        <v>1184</v>
      </c>
      <c r="ER229" s="82" t="s">
        <v>1184</v>
      </c>
      <c r="ES229" s="82" t="s">
        <v>1184</v>
      </c>
      <c r="ET229" s="82" t="s">
        <v>1184</v>
      </c>
      <c r="EU229" s="82" t="s">
        <v>1184</v>
      </c>
      <c r="EV229" s="82" t="s">
        <v>1184</v>
      </c>
      <c r="EW229" s="82" t="s">
        <v>1184</v>
      </c>
      <c r="EX229" s="82" t="s">
        <v>1184</v>
      </c>
      <c r="EY229" s="82" t="s">
        <v>1184</v>
      </c>
      <c r="EZ229" s="82" t="s">
        <v>1184</v>
      </c>
      <c r="FA229" s="82" t="s">
        <v>1184</v>
      </c>
      <c r="FB229" s="82" t="s">
        <v>1184</v>
      </c>
      <c r="FC229" s="82" t="s">
        <v>1184</v>
      </c>
      <c r="FD229" s="82" t="s">
        <v>1184</v>
      </c>
      <c r="FE229" s="82" t="s">
        <v>1184</v>
      </c>
      <c r="FF229" s="82" t="s">
        <v>1184</v>
      </c>
      <c r="FG229" s="82" t="s">
        <v>1184</v>
      </c>
      <c r="FH229" s="82" t="s">
        <v>1184</v>
      </c>
      <c r="FI229" s="82" t="s">
        <v>1184</v>
      </c>
      <c r="FJ229" s="82" t="s">
        <v>1184</v>
      </c>
      <c r="FK229" s="82" t="s">
        <v>1184</v>
      </c>
      <c r="FL229" s="9"/>
      <c r="FM229" s="82" t="s">
        <v>1184</v>
      </c>
      <c r="FN229" s="82" t="s">
        <v>1184</v>
      </c>
      <c r="FO229" s="82" t="s">
        <v>1184</v>
      </c>
      <c r="FP229" s="82" t="s">
        <v>1184</v>
      </c>
      <c r="FQ229" s="82" t="s">
        <v>1184</v>
      </c>
      <c r="FR229" s="82" t="s">
        <v>1184</v>
      </c>
      <c r="FS229" s="82" t="s">
        <v>1184</v>
      </c>
      <c r="FT229" s="84" t="s">
        <v>1184</v>
      </c>
      <c r="FU229" s="82" t="s">
        <v>1184</v>
      </c>
      <c r="FV229" s="82" t="s">
        <v>1185</v>
      </c>
      <c r="FW229" s="82" t="s">
        <v>1186</v>
      </c>
      <c r="FX229" s="82" t="s">
        <v>1185</v>
      </c>
      <c r="FY229" s="82" t="s">
        <v>1185</v>
      </c>
      <c r="FZ229" s="82" t="s">
        <v>1185</v>
      </c>
      <c r="GA229" s="1" t="e">
        <f t="shared" si="36"/>
        <v>#VALUE!</v>
      </c>
      <c r="GB229" s="8" t="e">
        <f t="shared" si="37"/>
        <v>#VALUE!</v>
      </c>
      <c r="GC229" s="79" t="s">
        <v>1187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88</v>
      </c>
      <c r="F230" s="82" t="s">
        <v>1188</v>
      </c>
      <c r="G230" s="82" t="s">
        <v>1188</v>
      </c>
      <c r="H230" s="82" t="s">
        <v>1188</v>
      </c>
      <c r="I230" s="82" t="s">
        <v>1188</v>
      </c>
      <c r="J230" s="82" t="s">
        <v>1188</v>
      </c>
      <c r="K230" s="82" t="s">
        <v>1188</v>
      </c>
      <c r="L230" s="82" t="s">
        <v>1188</v>
      </c>
      <c r="M230" s="82" t="s">
        <v>1188</v>
      </c>
      <c r="N230" s="82" t="s">
        <v>1188</v>
      </c>
      <c r="O230" s="82" t="s">
        <v>1188</v>
      </c>
      <c r="P230" s="82" t="s">
        <v>1188</v>
      </c>
      <c r="Q230" s="82" t="s">
        <v>1188</v>
      </c>
      <c r="R230" s="82" t="s">
        <v>1188</v>
      </c>
      <c r="S230" s="82" t="s">
        <v>1188</v>
      </c>
      <c r="T230" s="82" t="s">
        <v>1188</v>
      </c>
      <c r="U230" s="82" t="s">
        <v>1188</v>
      </c>
      <c r="V230" s="82" t="s">
        <v>1188</v>
      </c>
      <c r="W230" s="82" t="s">
        <v>1188</v>
      </c>
      <c r="X230" s="82" t="s">
        <v>1188</v>
      </c>
      <c r="Y230" s="82" t="s">
        <v>1188</v>
      </c>
      <c r="Z230" s="82" t="s">
        <v>1188</v>
      </c>
      <c r="AA230" s="82" t="s">
        <v>1188</v>
      </c>
      <c r="AB230" s="82" t="s">
        <v>1188</v>
      </c>
      <c r="AC230" s="82" t="s">
        <v>1188</v>
      </c>
      <c r="AD230" s="82" t="s">
        <v>1188</v>
      </c>
      <c r="AE230" s="82" t="s">
        <v>1188</v>
      </c>
      <c r="AF230" s="82" t="s">
        <v>1188</v>
      </c>
      <c r="AG230" s="82" t="s">
        <v>1188</v>
      </c>
      <c r="AH230" s="82" t="s">
        <v>1188</v>
      </c>
      <c r="AI230" s="82" t="s">
        <v>1188</v>
      </c>
      <c r="AJ230" s="82" t="s">
        <v>1188</v>
      </c>
      <c r="AK230" s="82" t="s">
        <v>1188</v>
      </c>
      <c r="AL230" s="82" t="s">
        <v>1188</v>
      </c>
      <c r="AM230" s="9"/>
      <c r="AN230" s="82" t="s">
        <v>1188</v>
      </c>
      <c r="AO230" s="82" t="s">
        <v>1188</v>
      </c>
      <c r="AP230" s="82" t="s">
        <v>1188</v>
      </c>
      <c r="AQ230" s="82" t="s">
        <v>1188</v>
      </c>
      <c r="AR230" s="82" t="s">
        <v>1188</v>
      </c>
      <c r="AS230" s="82" t="s">
        <v>1188</v>
      </c>
      <c r="AT230" s="82" t="s">
        <v>1188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8</v>
      </c>
      <c r="AX230" s="82" t="s">
        <v>1188</v>
      </c>
      <c r="AY230" s="82" t="s">
        <v>1188</v>
      </c>
      <c r="AZ230" s="2" t="e">
        <f>_xll.ciqfunctions.udf.CIQ($B230, "IQ_EFFECT_TAX_RATE", $C230)/100</f>
        <v>#VALUE!</v>
      </c>
      <c r="BA230" s="84" t="s">
        <v>1188</v>
      </c>
      <c r="BB230" s="9"/>
      <c r="BC230" s="82" t="s">
        <v>1188</v>
      </c>
      <c r="BD230" s="82" t="s">
        <v>1188</v>
      </c>
      <c r="BE230" s="82" t="s">
        <v>1188</v>
      </c>
      <c r="BF230" s="82" t="s">
        <v>1188</v>
      </c>
      <c r="BG230" s="82" t="s">
        <v>1188</v>
      </c>
      <c r="BH230" s="82" t="s">
        <v>1188</v>
      </c>
      <c r="BI230" s="82" t="s">
        <v>1188</v>
      </c>
      <c r="BJ230" s="9"/>
      <c r="BK230" s="9"/>
      <c r="BL230" s="82" t="s">
        <v>1188</v>
      </c>
      <c r="BM230" s="82" t="s">
        <v>1188</v>
      </c>
      <c r="BN230" s="82" t="s">
        <v>1188</v>
      </c>
      <c r="BO230" s="82" t="s">
        <v>1188</v>
      </c>
      <c r="BP230" s="82" t="s">
        <v>1188</v>
      </c>
      <c r="BQ230" s="82" t="s">
        <v>1188</v>
      </c>
      <c r="BR230" s="82" t="s">
        <v>1188</v>
      </c>
      <c r="BS230" s="82" t="s">
        <v>1188</v>
      </c>
      <c r="BT230" s="82" t="s">
        <v>1188</v>
      </c>
      <c r="BU230" s="82" t="s">
        <v>1188</v>
      </c>
      <c r="BV230" s="82" t="s">
        <v>1188</v>
      </c>
      <c r="BW230" s="82" t="s">
        <v>1188</v>
      </c>
      <c r="BX230" s="82" t="s">
        <v>1188</v>
      </c>
      <c r="BY230" s="82" t="s">
        <v>1188</v>
      </c>
      <c r="BZ230" s="82" t="s">
        <v>1188</v>
      </c>
      <c r="CA230" s="82" t="s">
        <v>1188</v>
      </c>
      <c r="CB230" s="82" t="s">
        <v>1188</v>
      </c>
      <c r="CC230" s="82" t="s">
        <v>1188</v>
      </c>
      <c r="CD230" s="82" t="s">
        <v>1188</v>
      </c>
      <c r="CE230" s="9"/>
      <c r="CF230" s="82" t="s">
        <v>1188</v>
      </c>
      <c r="CG230" s="82" t="s">
        <v>1188</v>
      </c>
      <c r="CH230" s="82" t="s">
        <v>1188</v>
      </c>
      <c r="CI230" s="82" t="s">
        <v>1188</v>
      </c>
      <c r="CJ230" s="82" t="s">
        <v>1188</v>
      </c>
      <c r="CK230" s="82" t="s">
        <v>1188</v>
      </c>
      <c r="CL230" s="82" t="s">
        <v>1188</v>
      </c>
      <c r="CM230" s="82" t="s">
        <v>1188</v>
      </c>
      <c r="CN230" s="82" t="s">
        <v>1188</v>
      </c>
      <c r="CO230" s="82" t="s">
        <v>1188</v>
      </c>
      <c r="CP230" s="82" t="s">
        <v>1188</v>
      </c>
      <c r="CQ230" s="82" t="s">
        <v>1188</v>
      </c>
      <c r="CR230" s="82" t="s">
        <v>1188</v>
      </c>
      <c r="CS230" s="82" t="s">
        <v>1188</v>
      </c>
      <c r="CT230" s="82" t="s">
        <v>1188</v>
      </c>
      <c r="CU230" s="82" t="s">
        <v>1188</v>
      </c>
      <c r="CV230" s="82" t="s">
        <v>1188</v>
      </c>
      <c r="CW230" s="82" t="s">
        <v>1188</v>
      </c>
      <c r="CX230" s="82" t="s">
        <v>1188</v>
      </c>
      <c r="CY230" s="82" t="s">
        <v>1188</v>
      </c>
      <c r="CZ230" s="82" t="s">
        <v>1188</v>
      </c>
      <c r="DA230" s="82" t="s">
        <v>1188</v>
      </c>
      <c r="DB230" s="82" t="s">
        <v>1188</v>
      </c>
      <c r="DC230" s="9"/>
      <c r="DD230" s="82" t="s">
        <v>1188</v>
      </c>
      <c r="DE230" s="82" t="s">
        <v>1188</v>
      </c>
      <c r="DF230" s="82" t="s">
        <v>1188</v>
      </c>
      <c r="DG230" s="82" t="s">
        <v>1188</v>
      </c>
      <c r="DH230" s="82" t="s">
        <v>1188</v>
      </c>
      <c r="DI230" s="82" t="s">
        <v>1188</v>
      </c>
      <c r="DJ230" s="82" t="s">
        <v>1188</v>
      </c>
      <c r="DK230" s="82" t="s">
        <v>1188</v>
      </c>
      <c r="DL230" s="82" t="s">
        <v>1188</v>
      </c>
      <c r="DM230" s="82" t="s">
        <v>1188</v>
      </c>
      <c r="DN230" s="82" t="s">
        <v>1188</v>
      </c>
      <c r="DO230" s="82" t="s">
        <v>1188</v>
      </c>
      <c r="DP230" s="82" t="s">
        <v>1188</v>
      </c>
      <c r="DQ230" s="82" t="s">
        <v>1188</v>
      </c>
      <c r="DR230" s="82" t="s">
        <v>1188</v>
      </c>
      <c r="DS230" s="82" t="s">
        <v>1188</v>
      </c>
      <c r="DT230" s="82" t="s">
        <v>1188</v>
      </c>
      <c r="DU230" s="82" t="s">
        <v>1188</v>
      </c>
      <c r="DV230" s="9"/>
      <c r="DW230" s="82" t="s">
        <v>1188</v>
      </c>
      <c r="DX230" s="82" t="s">
        <v>1188</v>
      </c>
      <c r="DY230" s="82" t="s">
        <v>1188</v>
      </c>
      <c r="DZ230" s="82" t="s">
        <v>1188</v>
      </c>
      <c r="EA230" s="82" t="s">
        <v>1188</v>
      </c>
      <c r="EB230" s="82" t="s">
        <v>1188</v>
      </c>
      <c r="EC230" s="82" t="s">
        <v>1188</v>
      </c>
      <c r="ED230" s="82" t="s">
        <v>1188</v>
      </c>
      <c r="EE230" s="82" t="s">
        <v>1188</v>
      </c>
      <c r="EF230" s="82" t="s">
        <v>1188</v>
      </c>
      <c r="EG230" s="82" t="s">
        <v>1188</v>
      </c>
      <c r="EH230" s="82" t="s">
        <v>1188</v>
      </c>
      <c r="EI230" s="82" t="s">
        <v>1188</v>
      </c>
      <c r="EJ230" s="82" t="s">
        <v>1188</v>
      </c>
      <c r="EK230" s="82" t="s">
        <v>1188</v>
      </c>
      <c r="EL230" s="82" t="s">
        <v>1188</v>
      </c>
      <c r="EM230" s="82" t="s">
        <v>1188</v>
      </c>
      <c r="EN230" s="82" t="s">
        <v>1188</v>
      </c>
      <c r="EO230" s="82" t="s">
        <v>1188</v>
      </c>
      <c r="EP230" s="82" t="s">
        <v>1188</v>
      </c>
      <c r="EQ230" s="82" t="s">
        <v>1188</v>
      </c>
      <c r="ER230" s="82" t="s">
        <v>1188</v>
      </c>
      <c r="ES230" s="82" t="s">
        <v>1188</v>
      </c>
      <c r="ET230" s="82" t="s">
        <v>1188</v>
      </c>
      <c r="EU230" s="82" t="s">
        <v>1188</v>
      </c>
      <c r="EV230" s="82" t="s">
        <v>1188</v>
      </c>
      <c r="EW230" s="82" t="s">
        <v>1188</v>
      </c>
      <c r="EX230" s="82" t="s">
        <v>1188</v>
      </c>
      <c r="EY230" s="82" t="s">
        <v>1188</v>
      </c>
      <c r="EZ230" s="82" t="s">
        <v>1188</v>
      </c>
      <c r="FA230" s="82" t="s">
        <v>1188</v>
      </c>
      <c r="FB230" s="82" t="s">
        <v>1188</v>
      </c>
      <c r="FC230" s="82" t="s">
        <v>1188</v>
      </c>
      <c r="FD230" s="82" t="s">
        <v>1188</v>
      </c>
      <c r="FE230" s="82" t="s">
        <v>1188</v>
      </c>
      <c r="FF230" s="82" t="s">
        <v>1188</v>
      </c>
      <c r="FG230" s="82" t="s">
        <v>1188</v>
      </c>
      <c r="FH230" s="82" t="s">
        <v>1188</v>
      </c>
      <c r="FI230" s="82" t="s">
        <v>1188</v>
      </c>
      <c r="FJ230" s="82" t="s">
        <v>1188</v>
      </c>
      <c r="FK230" s="82" t="s">
        <v>1188</v>
      </c>
      <c r="FL230" s="9"/>
      <c r="FM230" s="82" t="s">
        <v>1188</v>
      </c>
      <c r="FN230" s="82" t="s">
        <v>1188</v>
      </c>
      <c r="FO230" s="82" t="s">
        <v>1188</v>
      </c>
      <c r="FP230" s="82" t="s">
        <v>1188</v>
      </c>
      <c r="FQ230" s="82" t="s">
        <v>1188</v>
      </c>
      <c r="FR230" s="82" t="s">
        <v>1188</v>
      </c>
      <c r="FS230" s="82" t="s">
        <v>1188</v>
      </c>
      <c r="FT230" s="84" t="s">
        <v>1188</v>
      </c>
      <c r="FU230" s="82" t="s">
        <v>1188</v>
      </c>
      <c r="FV230" s="82" t="s">
        <v>1185</v>
      </c>
      <c r="FW230" s="82" t="s">
        <v>1186</v>
      </c>
      <c r="FX230" s="82" t="s">
        <v>1185</v>
      </c>
      <c r="FY230" s="82" t="s">
        <v>1185</v>
      </c>
      <c r="FZ230" s="82" t="s">
        <v>1185</v>
      </c>
      <c r="GA230" s="1" t="e">
        <f t="shared" si="36"/>
        <v>#VALUE!</v>
      </c>
      <c r="GB230" s="8" t="e">
        <f t="shared" si="37"/>
        <v>#VALUE!</v>
      </c>
      <c r="GC230" s="79" t="s">
        <v>1187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4</v>
      </c>
      <c r="F231" s="82" t="s">
        <v>1184</v>
      </c>
      <c r="G231" s="82" t="s">
        <v>1184</v>
      </c>
      <c r="H231" s="82" t="s">
        <v>1184</v>
      </c>
      <c r="I231" s="82" t="s">
        <v>1184</v>
      </c>
      <c r="J231" s="82" t="s">
        <v>1184</v>
      </c>
      <c r="K231" s="82" t="s">
        <v>1184</v>
      </c>
      <c r="L231" s="82" t="s">
        <v>1184</v>
      </c>
      <c r="M231" s="82" t="s">
        <v>1184</v>
      </c>
      <c r="N231" s="82" t="s">
        <v>1184</v>
      </c>
      <c r="O231" s="82" t="s">
        <v>1184</v>
      </c>
      <c r="P231" s="82" t="s">
        <v>1184</v>
      </c>
      <c r="Q231" s="82" t="s">
        <v>1184</v>
      </c>
      <c r="R231" s="82" t="s">
        <v>1184</v>
      </c>
      <c r="S231" s="82" t="s">
        <v>1184</v>
      </c>
      <c r="T231" s="82" t="s">
        <v>1184</v>
      </c>
      <c r="U231" s="82" t="s">
        <v>1184</v>
      </c>
      <c r="V231" s="82" t="s">
        <v>1184</v>
      </c>
      <c r="W231" s="82" t="s">
        <v>1184</v>
      </c>
      <c r="X231" s="82" t="s">
        <v>1184</v>
      </c>
      <c r="Y231" s="82" t="s">
        <v>1184</v>
      </c>
      <c r="Z231" s="82" t="s">
        <v>1184</v>
      </c>
      <c r="AA231" s="82" t="s">
        <v>1184</v>
      </c>
      <c r="AB231" s="82" t="s">
        <v>1184</v>
      </c>
      <c r="AC231" s="82" t="s">
        <v>1184</v>
      </c>
      <c r="AD231" s="82" t="s">
        <v>1184</v>
      </c>
      <c r="AE231" s="82" t="s">
        <v>1184</v>
      </c>
      <c r="AF231" s="82" t="s">
        <v>1184</v>
      </c>
      <c r="AG231" s="82" t="s">
        <v>1184</v>
      </c>
      <c r="AH231" s="82" t="s">
        <v>1184</v>
      </c>
      <c r="AI231" s="82" t="s">
        <v>1184</v>
      </c>
      <c r="AJ231" s="82" t="s">
        <v>1184</v>
      </c>
      <c r="AK231" s="82" t="s">
        <v>1184</v>
      </c>
      <c r="AL231" s="82" t="s">
        <v>1184</v>
      </c>
      <c r="AM231" s="9"/>
      <c r="AN231" s="82" t="s">
        <v>1184</v>
      </c>
      <c r="AO231" s="82" t="s">
        <v>1184</v>
      </c>
      <c r="AP231" s="82" t="s">
        <v>1184</v>
      </c>
      <c r="AQ231" s="82" t="s">
        <v>1184</v>
      </c>
      <c r="AR231" s="82" t="s">
        <v>1184</v>
      </c>
      <c r="AS231" s="82" t="s">
        <v>1184</v>
      </c>
      <c r="AT231" s="82" t="s">
        <v>1184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4</v>
      </c>
      <c r="AX231" s="82" t="s">
        <v>1184</v>
      </c>
      <c r="AY231" s="82" t="s">
        <v>1184</v>
      </c>
      <c r="AZ231" s="2" t="e">
        <f>_xll.ciqfunctions.udf.CIQ($B231, "IQ_EFFECT_TAX_RATE", $C231)/100</f>
        <v>#VALUE!</v>
      </c>
      <c r="BA231" s="84" t="s">
        <v>1184</v>
      </c>
      <c r="BB231" s="9"/>
      <c r="BC231" s="82" t="s">
        <v>1184</v>
      </c>
      <c r="BD231" s="82" t="s">
        <v>1184</v>
      </c>
      <c r="BE231" s="82" t="s">
        <v>1184</v>
      </c>
      <c r="BF231" s="82" t="s">
        <v>1184</v>
      </c>
      <c r="BG231" s="82" t="s">
        <v>1184</v>
      </c>
      <c r="BH231" s="82" t="s">
        <v>1184</v>
      </c>
      <c r="BI231" s="82" t="s">
        <v>1184</v>
      </c>
      <c r="BJ231" s="9"/>
      <c r="BK231" s="9"/>
      <c r="BL231" s="82" t="s">
        <v>1184</v>
      </c>
      <c r="BM231" s="82" t="s">
        <v>1184</v>
      </c>
      <c r="BN231" s="82" t="s">
        <v>1184</v>
      </c>
      <c r="BO231" s="82" t="s">
        <v>1184</v>
      </c>
      <c r="BP231" s="82" t="s">
        <v>1184</v>
      </c>
      <c r="BQ231" s="82" t="s">
        <v>1184</v>
      </c>
      <c r="BR231" s="82" t="s">
        <v>1184</v>
      </c>
      <c r="BS231" s="82" t="s">
        <v>1184</v>
      </c>
      <c r="BT231" s="82" t="s">
        <v>1184</v>
      </c>
      <c r="BU231" s="82" t="s">
        <v>1184</v>
      </c>
      <c r="BV231" s="82" t="s">
        <v>1184</v>
      </c>
      <c r="BW231" s="82" t="s">
        <v>1184</v>
      </c>
      <c r="BX231" s="82" t="s">
        <v>1184</v>
      </c>
      <c r="BY231" s="82" t="s">
        <v>1184</v>
      </c>
      <c r="BZ231" s="82" t="s">
        <v>1184</v>
      </c>
      <c r="CA231" s="82" t="s">
        <v>1184</v>
      </c>
      <c r="CB231" s="82" t="s">
        <v>1184</v>
      </c>
      <c r="CC231" s="82" t="s">
        <v>1184</v>
      </c>
      <c r="CD231" s="82" t="s">
        <v>1184</v>
      </c>
      <c r="CE231" s="9"/>
      <c r="CF231" s="82" t="s">
        <v>1184</v>
      </c>
      <c r="CG231" s="82" t="s">
        <v>1184</v>
      </c>
      <c r="CH231" s="82" t="s">
        <v>1184</v>
      </c>
      <c r="CI231" s="82" t="s">
        <v>1184</v>
      </c>
      <c r="CJ231" s="82" t="s">
        <v>1184</v>
      </c>
      <c r="CK231" s="82" t="s">
        <v>1184</v>
      </c>
      <c r="CL231" s="82" t="s">
        <v>1184</v>
      </c>
      <c r="CM231" s="82" t="s">
        <v>1184</v>
      </c>
      <c r="CN231" s="82" t="s">
        <v>1184</v>
      </c>
      <c r="CO231" s="82" t="s">
        <v>1184</v>
      </c>
      <c r="CP231" s="82" t="s">
        <v>1184</v>
      </c>
      <c r="CQ231" s="82" t="s">
        <v>1184</v>
      </c>
      <c r="CR231" s="82" t="s">
        <v>1184</v>
      </c>
      <c r="CS231" s="82" t="s">
        <v>1184</v>
      </c>
      <c r="CT231" s="82" t="s">
        <v>1184</v>
      </c>
      <c r="CU231" s="82" t="s">
        <v>1184</v>
      </c>
      <c r="CV231" s="82" t="s">
        <v>1184</v>
      </c>
      <c r="CW231" s="82" t="s">
        <v>1184</v>
      </c>
      <c r="CX231" s="82" t="s">
        <v>1184</v>
      </c>
      <c r="CY231" s="82" t="s">
        <v>1184</v>
      </c>
      <c r="CZ231" s="82" t="s">
        <v>1184</v>
      </c>
      <c r="DA231" s="82" t="s">
        <v>1184</v>
      </c>
      <c r="DB231" s="82" t="s">
        <v>1184</v>
      </c>
      <c r="DC231" s="9"/>
      <c r="DD231" s="82" t="s">
        <v>1184</v>
      </c>
      <c r="DE231" s="82" t="s">
        <v>1184</v>
      </c>
      <c r="DF231" s="82" t="s">
        <v>1184</v>
      </c>
      <c r="DG231" s="82" t="s">
        <v>1184</v>
      </c>
      <c r="DH231" s="82" t="s">
        <v>1184</v>
      </c>
      <c r="DI231" s="82" t="s">
        <v>1184</v>
      </c>
      <c r="DJ231" s="82" t="s">
        <v>1184</v>
      </c>
      <c r="DK231" s="82" t="s">
        <v>1184</v>
      </c>
      <c r="DL231" s="82" t="s">
        <v>1184</v>
      </c>
      <c r="DM231" s="82" t="s">
        <v>1184</v>
      </c>
      <c r="DN231" s="82" t="s">
        <v>1184</v>
      </c>
      <c r="DO231" s="82" t="s">
        <v>1184</v>
      </c>
      <c r="DP231" s="82" t="s">
        <v>1184</v>
      </c>
      <c r="DQ231" s="82" t="s">
        <v>1184</v>
      </c>
      <c r="DR231" s="82" t="s">
        <v>1184</v>
      </c>
      <c r="DS231" s="82" t="s">
        <v>1184</v>
      </c>
      <c r="DT231" s="82" t="s">
        <v>1184</v>
      </c>
      <c r="DU231" s="82" t="s">
        <v>1184</v>
      </c>
      <c r="DV231" s="9"/>
      <c r="DW231" s="82" t="s">
        <v>1184</v>
      </c>
      <c r="DX231" s="82" t="s">
        <v>1184</v>
      </c>
      <c r="DY231" s="82" t="s">
        <v>1184</v>
      </c>
      <c r="DZ231" s="82" t="s">
        <v>1184</v>
      </c>
      <c r="EA231" s="82" t="s">
        <v>1184</v>
      </c>
      <c r="EB231" s="82" t="s">
        <v>1184</v>
      </c>
      <c r="EC231" s="82" t="s">
        <v>1184</v>
      </c>
      <c r="ED231" s="82" t="s">
        <v>1184</v>
      </c>
      <c r="EE231" s="82" t="s">
        <v>1184</v>
      </c>
      <c r="EF231" s="82" t="s">
        <v>1184</v>
      </c>
      <c r="EG231" s="82" t="s">
        <v>1184</v>
      </c>
      <c r="EH231" s="82" t="s">
        <v>1184</v>
      </c>
      <c r="EI231" s="82" t="s">
        <v>1184</v>
      </c>
      <c r="EJ231" s="82" t="s">
        <v>1184</v>
      </c>
      <c r="EK231" s="82" t="s">
        <v>1184</v>
      </c>
      <c r="EL231" s="82" t="s">
        <v>1184</v>
      </c>
      <c r="EM231" s="82" t="s">
        <v>1184</v>
      </c>
      <c r="EN231" s="82" t="s">
        <v>1184</v>
      </c>
      <c r="EO231" s="82" t="s">
        <v>1184</v>
      </c>
      <c r="EP231" s="82" t="s">
        <v>1184</v>
      </c>
      <c r="EQ231" s="82" t="s">
        <v>1184</v>
      </c>
      <c r="ER231" s="82" t="s">
        <v>1184</v>
      </c>
      <c r="ES231" s="82" t="s">
        <v>1184</v>
      </c>
      <c r="ET231" s="82" t="s">
        <v>1184</v>
      </c>
      <c r="EU231" s="82" t="s">
        <v>1184</v>
      </c>
      <c r="EV231" s="82" t="s">
        <v>1184</v>
      </c>
      <c r="EW231" s="82" t="s">
        <v>1184</v>
      </c>
      <c r="EX231" s="82" t="s">
        <v>1184</v>
      </c>
      <c r="EY231" s="82" t="s">
        <v>1184</v>
      </c>
      <c r="EZ231" s="82" t="s">
        <v>1184</v>
      </c>
      <c r="FA231" s="82" t="s">
        <v>1184</v>
      </c>
      <c r="FB231" s="82" t="s">
        <v>1184</v>
      </c>
      <c r="FC231" s="82" t="s">
        <v>1184</v>
      </c>
      <c r="FD231" s="82" t="s">
        <v>1184</v>
      </c>
      <c r="FE231" s="82" t="s">
        <v>1184</v>
      </c>
      <c r="FF231" s="82" t="s">
        <v>1184</v>
      </c>
      <c r="FG231" s="82" t="s">
        <v>1184</v>
      </c>
      <c r="FH231" s="82" t="s">
        <v>1184</v>
      </c>
      <c r="FI231" s="82" t="s">
        <v>1184</v>
      </c>
      <c r="FJ231" s="82" t="s">
        <v>1184</v>
      </c>
      <c r="FK231" s="82" t="s">
        <v>1184</v>
      </c>
      <c r="FL231" s="9"/>
      <c r="FM231" s="82" t="s">
        <v>1184</v>
      </c>
      <c r="FN231" s="82" t="s">
        <v>1184</v>
      </c>
      <c r="FO231" s="82" t="s">
        <v>1184</v>
      </c>
      <c r="FP231" s="82" t="s">
        <v>1184</v>
      </c>
      <c r="FQ231" s="82" t="s">
        <v>1184</v>
      </c>
      <c r="FR231" s="82" t="s">
        <v>1184</v>
      </c>
      <c r="FS231" s="82" t="s">
        <v>1184</v>
      </c>
      <c r="FT231" s="84" t="s">
        <v>1184</v>
      </c>
      <c r="FU231" s="82" t="s">
        <v>1184</v>
      </c>
      <c r="FV231" s="82" t="s">
        <v>1185</v>
      </c>
      <c r="FW231" s="82" t="s">
        <v>1186</v>
      </c>
      <c r="FX231" s="82" t="s">
        <v>1185</v>
      </c>
      <c r="FY231" s="82" t="s">
        <v>1185</v>
      </c>
      <c r="FZ231" s="82" t="s">
        <v>1185</v>
      </c>
      <c r="GA231" s="1" t="e">
        <f t="shared" si="36"/>
        <v>#VALUE!</v>
      </c>
      <c r="GB231" s="8" t="e">
        <f t="shared" si="37"/>
        <v>#VALUE!</v>
      </c>
      <c r="GC231" s="79" t="s">
        <v>1187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4</v>
      </c>
      <c r="F232" s="82" t="s">
        <v>1184</v>
      </c>
      <c r="G232" s="82" t="s">
        <v>1184</v>
      </c>
      <c r="H232" s="82" t="s">
        <v>1184</v>
      </c>
      <c r="I232" s="82" t="s">
        <v>1184</v>
      </c>
      <c r="J232" s="82" t="s">
        <v>1184</v>
      </c>
      <c r="K232" s="82" t="s">
        <v>1184</v>
      </c>
      <c r="L232" s="82" t="s">
        <v>1184</v>
      </c>
      <c r="M232" s="82" t="s">
        <v>1184</v>
      </c>
      <c r="N232" s="82" t="s">
        <v>1184</v>
      </c>
      <c r="O232" s="82" t="s">
        <v>1184</v>
      </c>
      <c r="P232" s="82" t="s">
        <v>1184</v>
      </c>
      <c r="Q232" s="82" t="s">
        <v>1184</v>
      </c>
      <c r="R232" s="82" t="s">
        <v>1184</v>
      </c>
      <c r="S232" s="82" t="s">
        <v>1184</v>
      </c>
      <c r="T232" s="82" t="s">
        <v>1184</v>
      </c>
      <c r="U232" s="82" t="s">
        <v>1184</v>
      </c>
      <c r="V232" s="82" t="s">
        <v>1184</v>
      </c>
      <c r="W232" s="82" t="s">
        <v>1184</v>
      </c>
      <c r="X232" s="82" t="s">
        <v>1184</v>
      </c>
      <c r="Y232" s="82" t="s">
        <v>1184</v>
      </c>
      <c r="Z232" s="82" t="s">
        <v>1184</v>
      </c>
      <c r="AA232" s="82" t="s">
        <v>1184</v>
      </c>
      <c r="AB232" s="82" t="s">
        <v>1184</v>
      </c>
      <c r="AC232" s="82" t="s">
        <v>1184</v>
      </c>
      <c r="AD232" s="82" t="s">
        <v>1184</v>
      </c>
      <c r="AE232" s="82" t="s">
        <v>1184</v>
      </c>
      <c r="AF232" s="82" t="s">
        <v>1184</v>
      </c>
      <c r="AG232" s="82" t="s">
        <v>1184</v>
      </c>
      <c r="AH232" s="82" t="s">
        <v>1184</v>
      </c>
      <c r="AI232" s="82" t="s">
        <v>1184</v>
      </c>
      <c r="AJ232" s="82" t="s">
        <v>1184</v>
      </c>
      <c r="AK232" s="82" t="s">
        <v>1184</v>
      </c>
      <c r="AL232" s="82" t="s">
        <v>1184</v>
      </c>
      <c r="AM232" s="9"/>
      <c r="AN232" s="82" t="s">
        <v>1184</v>
      </c>
      <c r="AO232" s="82" t="s">
        <v>1184</v>
      </c>
      <c r="AP232" s="82" t="s">
        <v>1184</v>
      </c>
      <c r="AQ232" s="82" t="s">
        <v>1184</v>
      </c>
      <c r="AR232" s="82" t="s">
        <v>1184</v>
      </c>
      <c r="AS232" s="82" t="s">
        <v>1184</v>
      </c>
      <c r="AT232" s="82" t="s">
        <v>1184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4</v>
      </c>
      <c r="AX232" s="82" t="s">
        <v>1184</v>
      </c>
      <c r="AY232" s="82" t="s">
        <v>1184</v>
      </c>
      <c r="AZ232" s="2" t="e">
        <f>_xll.ciqfunctions.udf.CIQ($B232, "IQ_EFFECT_TAX_RATE", $C232)/100</f>
        <v>#VALUE!</v>
      </c>
      <c r="BA232" s="84" t="s">
        <v>1184</v>
      </c>
      <c r="BB232" s="9"/>
      <c r="BC232" s="82" t="s">
        <v>1184</v>
      </c>
      <c r="BD232" s="82" t="s">
        <v>1184</v>
      </c>
      <c r="BE232" s="82" t="s">
        <v>1184</v>
      </c>
      <c r="BF232" s="82" t="s">
        <v>1184</v>
      </c>
      <c r="BG232" s="82" t="s">
        <v>1184</v>
      </c>
      <c r="BH232" s="82" t="s">
        <v>1184</v>
      </c>
      <c r="BI232" s="82" t="s">
        <v>1184</v>
      </c>
      <c r="BJ232" s="9"/>
      <c r="BK232" s="9"/>
      <c r="BL232" s="82" t="s">
        <v>1184</v>
      </c>
      <c r="BM232" s="82" t="s">
        <v>1184</v>
      </c>
      <c r="BN232" s="82" t="s">
        <v>1184</v>
      </c>
      <c r="BO232" s="82" t="s">
        <v>1184</v>
      </c>
      <c r="BP232" s="82" t="s">
        <v>1184</v>
      </c>
      <c r="BQ232" s="82" t="s">
        <v>1184</v>
      </c>
      <c r="BR232" s="82" t="s">
        <v>1184</v>
      </c>
      <c r="BS232" s="82" t="s">
        <v>1184</v>
      </c>
      <c r="BT232" s="82" t="s">
        <v>1184</v>
      </c>
      <c r="BU232" s="82" t="s">
        <v>1184</v>
      </c>
      <c r="BV232" s="82" t="s">
        <v>1184</v>
      </c>
      <c r="BW232" s="82" t="s">
        <v>1184</v>
      </c>
      <c r="BX232" s="82" t="s">
        <v>1184</v>
      </c>
      <c r="BY232" s="82" t="s">
        <v>1184</v>
      </c>
      <c r="BZ232" s="82" t="s">
        <v>1184</v>
      </c>
      <c r="CA232" s="82" t="s">
        <v>1184</v>
      </c>
      <c r="CB232" s="82" t="s">
        <v>1184</v>
      </c>
      <c r="CC232" s="82" t="s">
        <v>1184</v>
      </c>
      <c r="CD232" s="82" t="s">
        <v>1184</v>
      </c>
      <c r="CE232" s="9"/>
      <c r="CF232" s="82" t="s">
        <v>1184</v>
      </c>
      <c r="CG232" s="82" t="s">
        <v>1184</v>
      </c>
      <c r="CH232" s="82" t="s">
        <v>1184</v>
      </c>
      <c r="CI232" s="82" t="s">
        <v>1184</v>
      </c>
      <c r="CJ232" s="82" t="s">
        <v>1184</v>
      </c>
      <c r="CK232" s="82" t="s">
        <v>1184</v>
      </c>
      <c r="CL232" s="82" t="s">
        <v>1184</v>
      </c>
      <c r="CM232" s="82" t="s">
        <v>1184</v>
      </c>
      <c r="CN232" s="82" t="s">
        <v>1184</v>
      </c>
      <c r="CO232" s="82" t="s">
        <v>1184</v>
      </c>
      <c r="CP232" s="82" t="s">
        <v>1184</v>
      </c>
      <c r="CQ232" s="82" t="s">
        <v>1184</v>
      </c>
      <c r="CR232" s="82" t="s">
        <v>1184</v>
      </c>
      <c r="CS232" s="82" t="s">
        <v>1184</v>
      </c>
      <c r="CT232" s="82" t="s">
        <v>1184</v>
      </c>
      <c r="CU232" s="82" t="s">
        <v>1184</v>
      </c>
      <c r="CV232" s="82" t="s">
        <v>1184</v>
      </c>
      <c r="CW232" s="82" t="s">
        <v>1184</v>
      </c>
      <c r="CX232" s="82" t="s">
        <v>1184</v>
      </c>
      <c r="CY232" s="82" t="s">
        <v>1184</v>
      </c>
      <c r="CZ232" s="82" t="s">
        <v>1184</v>
      </c>
      <c r="DA232" s="82" t="s">
        <v>1184</v>
      </c>
      <c r="DB232" s="82" t="s">
        <v>1184</v>
      </c>
      <c r="DC232" s="9"/>
      <c r="DD232" s="82" t="s">
        <v>1184</v>
      </c>
      <c r="DE232" s="82" t="s">
        <v>1184</v>
      </c>
      <c r="DF232" s="82" t="s">
        <v>1184</v>
      </c>
      <c r="DG232" s="82" t="s">
        <v>1184</v>
      </c>
      <c r="DH232" s="82" t="s">
        <v>1184</v>
      </c>
      <c r="DI232" s="82" t="s">
        <v>1184</v>
      </c>
      <c r="DJ232" s="82" t="s">
        <v>1184</v>
      </c>
      <c r="DK232" s="82" t="s">
        <v>1184</v>
      </c>
      <c r="DL232" s="82" t="s">
        <v>1184</v>
      </c>
      <c r="DM232" s="82" t="s">
        <v>1184</v>
      </c>
      <c r="DN232" s="82" t="s">
        <v>1184</v>
      </c>
      <c r="DO232" s="82" t="s">
        <v>1184</v>
      </c>
      <c r="DP232" s="82" t="s">
        <v>1184</v>
      </c>
      <c r="DQ232" s="82" t="s">
        <v>1184</v>
      </c>
      <c r="DR232" s="82" t="s">
        <v>1184</v>
      </c>
      <c r="DS232" s="82" t="s">
        <v>1184</v>
      </c>
      <c r="DT232" s="82" t="s">
        <v>1184</v>
      </c>
      <c r="DU232" s="82" t="s">
        <v>1184</v>
      </c>
      <c r="DV232" s="9"/>
      <c r="DW232" s="82" t="s">
        <v>1184</v>
      </c>
      <c r="DX232" s="82" t="s">
        <v>1184</v>
      </c>
      <c r="DY232" s="82" t="s">
        <v>1184</v>
      </c>
      <c r="DZ232" s="82" t="s">
        <v>1184</v>
      </c>
      <c r="EA232" s="82" t="s">
        <v>1184</v>
      </c>
      <c r="EB232" s="82" t="s">
        <v>1184</v>
      </c>
      <c r="EC232" s="82" t="s">
        <v>1184</v>
      </c>
      <c r="ED232" s="82" t="s">
        <v>1184</v>
      </c>
      <c r="EE232" s="82" t="s">
        <v>1184</v>
      </c>
      <c r="EF232" s="82" t="s">
        <v>1184</v>
      </c>
      <c r="EG232" s="82" t="s">
        <v>1184</v>
      </c>
      <c r="EH232" s="82" t="s">
        <v>1184</v>
      </c>
      <c r="EI232" s="82" t="s">
        <v>1184</v>
      </c>
      <c r="EJ232" s="82" t="s">
        <v>1184</v>
      </c>
      <c r="EK232" s="82" t="s">
        <v>1184</v>
      </c>
      <c r="EL232" s="82" t="s">
        <v>1184</v>
      </c>
      <c r="EM232" s="82" t="s">
        <v>1184</v>
      </c>
      <c r="EN232" s="82" t="s">
        <v>1184</v>
      </c>
      <c r="EO232" s="82" t="s">
        <v>1184</v>
      </c>
      <c r="EP232" s="82" t="s">
        <v>1184</v>
      </c>
      <c r="EQ232" s="82" t="s">
        <v>1184</v>
      </c>
      <c r="ER232" s="82" t="s">
        <v>1184</v>
      </c>
      <c r="ES232" s="82" t="s">
        <v>1184</v>
      </c>
      <c r="ET232" s="82" t="s">
        <v>1184</v>
      </c>
      <c r="EU232" s="82" t="s">
        <v>1184</v>
      </c>
      <c r="EV232" s="82" t="s">
        <v>1184</v>
      </c>
      <c r="EW232" s="82" t="s">
        <v>1184</v>
      </c>
      <c r="EX232" s="82" t="s">
        <v>1184</v>
      </c>
      <c r="EY232" s="82" t="s">
        <v>1184</v>
      </c>
      <c r="EZ232" s="82" t="s">
        <v>1184</v>
      </c>
      <c r="FA232" s="82" t="s">
        <v>1184</v>
      </c>
      <c r="FB232" s="82" t="s">
        <v>1184</v>
      </c>
      <c r="FC232" s="82" t="s">
        <v>1184</v>
      </c>
      <c r="FD232" s="82" t="s">
        <v>1184</v>
      </c>
      <c r="FE232" s="82" t="s">
        <v>1184</v>
      </c>
      <c r="FF232" s="82" t="s">
        <v>1184</v>
      </c>
      <c r="FG232" s="82" t="s">
        <v>1184</v>
      </c>
      <c r="FH232" s="82" t="s">
        <v>1184</v>
      </c>
      <c r="FI232" s="82" t="s">
        <v>1184</v>
      </c>
      <c r="FJ232" s="82" t="s">
        <v>1184</v>
      </c>
      <c r="FK232" s="82" t="s">
        <v>1184</v>
      </c>
      <c r="FL232" s="9"/>
      <c r="FM232" s="82" t="s">
        <v>1184</v>
      </c>
      <c r="FN232" s="82" t="s">
        <v>1184</v>
      </c>
      <c r="FO232" s="82" t="s">
        <v>1184</v>
      </c>
      <c r="FP232" s="82" t="s">
        <v>1184</v>
      </c>
      <c r="FQ232" s="82" t="s">
        <v>1184</v>
      </c>
      <c r="FR232" s="82" t="s">
        <v>1184</v>
      </c>
      <c r="FS232" s="82" t="s">
        <v>1184</v>
      </c>
      <c r="FT232" s="84" t="s">
        <v>1184</v>
      </c>
      <c r="FU232" s="82" t="s">
        <v>1184</v>
      </c>
      <c r="FV232" s="82" t="s">
        <v>1185</v>
      </c>
      <c r="FW232" s="82" t="s">
        <v>1186</v>
      </c>
      <c r="FX232" s="82" t="s">
        <v>1185</v>
      </c>
      <c r="FY232" s="82" t="s">
        <v>1185</v>
      </c>
      <c r="FZ232" s="82" t="s">
        <v>1185</v>
      </c>
      <c r="GA232" s="1" t="e">
        <f t="shared" si="36"/>
        <v>#VALUE!</v>
      </c>
      <c r="GB232" s="8" t="e">
        <f t="shared" si="37"/>
        <v>#VALUE!</v>
      </c>
      <c r="GC232" s="79" t="s">
        <v>1187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4</v>
      </c>
      <c r="F233" s="82" t="s">
        <v>1184</v>
      </c>
      <c r="G233" s="82" t="s">
        <v>1184</v>
      </c>
      <c r="H233" s="82" t="s">
        <v>1184</v>
      </c>
      <c r="I233" s="82" t="s">
        <v>1184</v>
      </c>
      <c r="J233" s="82" t="s">
        <v>1184</v>
      </c>
      <c r="K233" s="82" t="s">
        <v>1184</v>
      </c>
      <c r="L233" s="82" t="s">
        <v>1184</v>
      </c>
      <c r="M233" s="82" t="s">
        <v>1184</v>
      </c>
      <c r="N233" s="82" t="s">
        <v>1184</v>
      </c>
      <c r="O233" s="82" t="s">
        <v>1184</v>
      </c>
      <c r="P233" s="82" t="s">
        <v>1184</v>
      </c>
      <c r="Q233" s="82" t="s">
        <v>1184</v>
      </c>
      <c r="R233" s="82" t="s">
        <v>1184</v>
      </c>
      <c r="S233" s="82" t="s">
        <v>1184</v>
      </c>
      <c r="T233" s="82" t="s">
        <v>1184</v>
      </c>
      <c r="U233" s="82" t="s">
        <v>1184</v>
      </c>
      <c r="V233" s="82" t="s">
        <v>1184</v>
      </c>
      <c r="W233" s="82" t="s">
        <v>1184</v>
      </c>
      <c r="X233" s="82" t="s">
        <v>1184</v>
      </c>
      <c r="Y233" s="82" t="s">
        <v>1184</v>
      </c>
      <c r="Z233" s="82" t="s">
        <v>1184</v>
      </c>
      <c r="AA233" s="82" t="s">
        <v>1184</v>
      </c>
      <c r="AB233" s="82" t="s">
        <v>1184</v>
      </c>
      <c r="AC233" s="82" t="s">
        <v>1184</v>
      </c>
      <c r="AD233" s="82" t="s">
        <v>1184</v>
      </c>
      <c r="AE233" s="82" t="s">
        <v>1184</v>
      </c>
      <c r="AF233" s="82" t="s">
        <v>1184</v>
      </c>
      <c r="AG233" s="82" t="s">
        <v>1184</v>
      </c>
      <c r="AH233" s="82" t="s">
        <v>1184</v>
      </c>
      <c r="AI233" s="82" t="s">
        <v>1184</v>
      </c>
      <c r="AJ233" s="82" t="s">
        <v>1184</v>
      </c>
      <c r="AK233" s="82" t="s">
        <v>1184</v>
      </c>
      <c r="AL233" s="82" t="s">
        <v>1184</v>
      </c>
      <c r="AM233" s="9"/>
      <c r="AN233" s="82" t="s">
        <v>1184</v>
      </c>
      <c r="AO233" s="82" t="s">
        <v>1184</v>
      </c>
      <c r="AP233" s="82" t="s">
        <v>1184</v>
      </c>
      <c r="AQ233" s="82" t="s">
        <v>1184</v>
      </c>
      <c r="AR233" s="82" t="s">
        <v>1184</v>
      </c>
      <c r="AS233" s="82" t="s">
        <v>1184</v>
      </c>
      <c r="AT233" s="82" t="s">
        <v>1184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4</v>
      </c>
      <c r="AX233" s="82" t="s">
        <v>1184</v>
      </c>
      <c r="AY233" s="82" t="s">
        <v>1184</v>
      </c>
      <c r="AZ233" s="2" t="e">
        <f>_xll.ciqfunctions.udf.CIQ($B233, "IQ_EFFECT_TAX_RATE", $C233)/100</f>
        <v>#VALUE!</v>
      </c>
      <c r="BA233" s="84" t="s">
        <v>1184</v>
      </c>
      <c r="BB233" s="9"/>
      <c r="BC233" s="82" t="s">
        <v>1184</v>
      </c>
      <c r="BD233" s="82" t="s">
        <v>1184</v>
      </c>
      <c r="BE233" s="82" t="s">
        <v>1184</v>
      </c>
      <c r="BF233" s="82" t="s">
        <v>1184</v>
      </c>
      <c r="BG233" s="82" t="s">
        <v>1184</v>
      </c>
      <c r="BH233" s="82" t="s">
        <v>1184</v>
      </c>
      <c r="BI233" s="82" t="s">
        <v>1184</v>
      </c>
      <c r="BJ233" s="9"/>
      <c r="BK233" s="9"/>
      <c r="BL233" s="82" t="s">
        <v>1184</v>
      </c>
      <c r="BM233" s="82" t="s">
        <v>1184</v>
      </c>
      <c r="BN233" s="82" t="s">
        <v>1184</v>
      </c>
      <c r="BO233" s="82" t="s">
        <v>1184</v>
      </c>
      <c r="BP233" s="82" t="s">
        <v>1184</v>
      </c>
      <c r="BQ233" s="82" t="s">
        <v>1184</v>
      </c>
      <c r="BR233" s="82" t="s">
        <v>1184</v>
      </c>
      <c r="BS233" s="82" t="s">
        <v>1184</v>
      </c>
      <c r="BT233" s="82" t="s">
        <v>1184</v>
      </c>
      <c r="BU233" s="82" t="s">
        <v>1184</v>
      </c>
      <c r="BV233" s="82" t="s">
        <v>1184</v>
      </c>
      <c r="BW233" s="82" t="s">
        <v>1184</v>
      </c>
      <c r="BX233" s="82" t="s">
        <v>1184</v>
      </c>
      <c r="BY233" s="82" t="s">
        <v>1184</v>
      </c>
      <c r="BZ233" s="82" t="s">
        <v>1184</v>
      </c>
      <c r="CA233" s="82" t="s">
        <v>1184</v>
      </c>
      <c r="CB233" s="82" t="s">
        <v>1184</v>
      </c>
      <c r="CC233" s="82" t="s">
        <v>1184</v>
      </c>
      <c r="CD233" s="82" t="s">
        <v>1184</v>
      </c>
      <c r="CE233" s="9"/>
      <c r="CF233" s="82" t="s">
        <v>1184</v>
      </c>
      <c r="CG233" s="82" t="s">
        <v>1184</v>
      </c>
      <c r="CH233" s="82" t="s">
        <v>1184</v>
      </c>
      <c r="CI233" s="82" t="s">
        <v>1184</v>
      </c>
      <c r="CJ233" s="82" t="s">
        <v>1184</v>
      </c>
      <c r="CK233" s="82" t="s">
        <v>1184</v>
      </c>
      <c r="CL233" s="82" t="s">
        <v>1184</v>
      </c>
      <c r="CM233" s="82" t="s">
        <v>1184</v>
      </c>
      <c r="CN233" s="82" t="s">
        <v>1184</v>
      </c>
      <c r="CO233" s="82" t="s">
        <v>1184</v>
      </c>
      <c r="CP233" s="82" t="s">
        <v>1184</v>
      </c>
      <c r="CQ233" s="82" t="s">
        <v>1184</v>
      </c>
      <c r="CR233" s="82" t="s">
        <v>1184</v>
      </c>
      <c r="CS233" s="82" t="s">
        <v>1184</v>
      </c>
      <c r="CT233" s="82" t="s">
        <v>1184</v>
      </c>
      <c r="CU233" s="82" t="s">
        <v>1184</v>
      </c>
      <c r="CV233" s="82" t="s">
        <v>1184</v>
      </c>
      <c r="CW233" s="82" t="s">
        <v>1184</v>
      </c>
      <c r="CX233" s="82" t="s">
        <v>1184</v>
      </c>
      <c r="CY233" s="82" t="s">
        <v>1184</v>
      </c>
      <c r="CZ233" s="82" t="s">
        <v>1184</v>
      </c>
      <c r="DA233" s="82" t="s">
        <v>1184</v>
      </c>
      <c r="DB233" s="82" t="s">
        <v>1184</v>
      </c>
      <c r="DC233" s="9"/>
      <c r="DD233" s="82" t="s">
        <v>1184</v>
      </c>
      <c r="DE233" s="82" t="s">
        <v>1184</v>
      </c>
      <c r="DF233" s="82" t="s">
        <v>1184</v>
      </c>
      <c r="DG233" s="82" t="s">
        <v>1184</v>
      </c>
      <c r="DH233" s="82" t="s">
        <v>1184</v>
      </c>
      <c r="DI233" s="82" t="s">
        <v>1184</v>
      </c>
      <c r="DJ233" s="82" t="s">
        <v>1184</v>
      </c>
      <c r="DK233" s="82" t="s">
        <v>1184</v>
      </c>
      <c r="DL233" s="82" t="s">
        <v>1184</v>
      </c>
      <c r="DM233" s="82" t="s">
        <v>1184</v>
      </c>
      <c r="DN233" s="82" t="s">
        <v>1184</v>
      </c>
      <c r="DO233" s="82" t="s">
        <v>1184</v>
      </c>
      <c r="DP233" s="82" t="s">
        <v>1184</v>
      </c>
      <c r="DQ233" s="82" t="s">
        <v>1184</v>
      </c>
      <c r="DR233" s="82" t="s">
        <v>1184</v>
      </c>
      <c r="DS233" s="82" t="s">
        <v>1184</v>
      </c>
      <c r="DT233" s="82" t="s">
        <v>1184</v>
      </c>
      <c r="DU233" s="82" t="s">
        <v>1184</v>
      </c>
      <c r="DV233" s="9"/>
      <c r="DW233" s="82" t="s">
        <v>1184</v>
      </c>
      <c r="DX233" s="82" t="s">
        <v>1184</v>
      </c>
      <c r="DY233" s="82" t="s">
        <v>1184</v>
      </c>
      <c r="DZ233" s="82" t="s">
        <v>1184</v>
      </c>
      <c r="EA233" s="82" t="s">
        <v>1184</v>
      </c>
      <c r="EB233" s="82" t="s">
        <v>1184</v>
      </c>
      <c r="EC233" s="82" t="s">
        <v>1184</v>
      </c>
      <c r="ED233" s="82" t="s">
        <v>1184</v>
      </c>
      <c r="EE233" s="82" t="s">
        <v>1184</v>
      </c>
      <c r="EF233" s="82" t="s">
        <v>1184</v>
      </c>
      <c r="EG233" s="82" t="s">
        <v>1184</v>
      </c>
      <c r="EH233" s="82" t="s">
        <v>1184</v>
      </c>
      <c r="EI233" s="82" t="s">
        <v>1184</v>
      </c>
      <c r="EJ233" s="82" t="s">
        <v>1184</v>
      </c>
      <c r="EK233" s="82" t="s">
        <v>1184</v>
      </c>
      <c r="EL233" s="82" t="s">
        <v>1184</v>
      </c>
      <c r="EM233" s="82" t="s">
        <v>1184</v>
      </c>
      <c r="EN233" s="82" t="s">
        <v>1184</v>
      </c>
      <c r="EO233" s="82" t="s">
        <v>1184</v>
      </c>
      <c r="EP233" s="82" t="s">
        <v>1184</v>
      </c>
      <c r="EQ233" s="82" t="s">
        <v>1184</v>
      </c>
      <c r="ER233" s="82" t="s">
        <v>1184</v>
      </c>
      <c r="ES233" s="82" t="s">
        <v>1184</v>
      </c>
      <c r="ET233" s="82" t="s">
        <v>1184</v>
      </c>
      <c r="EU233" s="82" t="s">
        <v>1184</v>
      </c>
      <c r="EV233" s="82" t="s">
        <v>1184</v>
      </c>
      <c r="EW233" s="82" t="s">
        <v>1184</v>
      </c>
      <c r="EX233" s="82" t="s">
        <v>1184</v>
      </c>
      <c r="EY233" s="82" t="s">
        <v>1184</v>
      </c>
      <c r="EZ233" s="82" t="s">
        <v>1184</v>
      </c>
      <c r="FA233" s="82" t="s">
        <v>1184</v>
      </c>
      <c r="FB233" s="82" t="s">
        <v>1184</v>
      </c>
      <c r="FC233" s="82" t="s">
        <v>1184</v>
      </c>
      <c r="FD233" s="82" t="s">
        <v>1184</v>
      </c>
      <c r="FE233" s="82" t="s">
        <v>1184</v>
      </c>
      <c r="FF233" s="82" t="s">
        <v>1184</v>
      </c>
      <c r="FG233" s="82" t="s">
        <v>1184</v>
      </c>
      <c r="FH233" s="82" t="s">
        <v>1184</v>
      </c>
      <c r="FI233" s="82" t="s">
        <v>1184</v>
      </c>
      <c r="FJ233" s="82" t="s">
        <v>1184</v>
      </c>
      <c r="FK233" s="82" t="s">
        <v>1184</v>
      </c>
      <c r="FL233" s="9"/>
      <c r="FM233" s="82" t="s">
        <v>1184</v>
      </c>
      <c r="FN233" s="82" t="s">
        <v>1184</v>
      </c>
      <c r="FO233" s="82" t="s">
        <v>1184</v>
      </c>
      <c r="FP233" s="82" t="s">
        <v>1184</v>
      </c>
      <c r="FQ233" s="82" t="s">
        <v>1184</v>
      </c>
      <c r="FR233" s="82" t="s">
        <v>1184</v>
      </c>
      <c r="FS233" s="82" t="s">
        <v>1184</v>
      </c>
      <c r="FT233" s="84" t="s">
        <v>1184</v>
      </c>
      <c r="FU233" s="82" t="s">
        <v>1184</v>
      </c>
      <c r="FV233" s="82" t="s">
        <v>1185</v>
      </c>
      <c r="FW233" s="82" t="s">
        <v>1186</v>
      </c>
      <c r="FX233" s="82" t="s">
        <v>1185</v>
      </c>
      <c r="FY233" s="82" t="s">
        <v>1185</v>
      </c>
      <c r="FZ233" s="82" t="s">
        <v>1185</v>
      </c>
      <c r="GA233" s="1" t="e">
        <f t="shared" si="36"/>
        <v>#VALUE!</v>
      </c>
      <c r="GB233" s="8" t="e">
        <f t="shared" si="37"/>
        <v>#VALUE!</v>
      </c>
      <c r="GC233" s="79" t="s">
        <v>1187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4</v>
      </c>
      <c r="F234" s="82" t="s">
        <v>1184</v>
      </c>
      <c r="G234" s="82" t="s">
        <v>1184</v>
      </c>
      <c r="H234" s="82" t="s">
        <v>1184</v>
      </c>
      <c r="I234" s="82" t="s">
        <v>1184</v>
      </c>
      <c r="J234" s="82" t="s">
        <v>1184</v>
      </c>
      <c r="K234" s="82" t="s">
        <v>1184</v>
      </c>
      <c r="L234" s="82" t="s">
        <v>1184</v>
      </c>
      <c r="M234" s="82" t="s">
        <v>1184</v>
      </c>
      <c r="N234" s="82" t="s">
        <v>1184</v>
      </c>
      <c r="O234" s="82" t="s">
        <v>1184</v>
      </c>
      <c r="P234" s="82" t="s">
        <v>1184</v>
      </c>
      <c r="Q234" s="82" t="s">
        <v>1184</v>
      </c>
      <c r="R234" s="82" t="s">
        <v>1184</v>
      </c>
      <c r="S234" s="82" t="s">
        <v>1184</v>
      </c>
      <c r="T234" s="82" t="s">
        <v>1184</v>
      </c>
      <c r="U234" s="82" t="s">
        <v>1184</v>
      </c>
      <c r="V234" s="82" t="s">
        <v>1184</v>
      </c>
      <c r="W234" s="82" t="s">
        <v>1184</v>
      </c>
      <c r="X234" s="82" t="s">
        <v>1184</v>
      </c>
      <c r="Y234" s="82" t="s">
        <v>1184</v>
      </c>
      <c r="Z234" s="82" t="s">
        <v>1184</v>
      </c>
      <c r="AA234" s="82" t="s">
        <v>1184</v>
      </c>
      <c r="AB234" s="82" t="s">
        <v>1184</v>
      </c>
      <c r="AC234" s="82" t="s">
        <v>1184</v>
      </c>
      <c r="AD234" s="82" t="s">
        <v>1184</v>
      </c>
      <c r="AE234" s="82" t="s">
        <v>1184</v>
      </c>
      <c r="AF234" s="82" t="s">
        <v>1184</v>
      </c>
      <c r="AG234" s="82" t="s">
        <v>1184</v>
      </c>
      <c r="AH234" s="82" t="s">
        <v>1184</v>
      </c>
      <c r="AI234" s="82" t="s">
        <v>1184</v>
      </c>
      <c r="AJ234" s="82" t="s">
        <v>1184</v>
      </c>
      <c r="AK234" s="82" t="s">
        <v>1184</v>
      </c>
      <c r="AL234" s="82" t="s">
        <v>1184</v>
      </c>
      <c r="AM234" s="9"/>
      <c r="AN234" s="82" t="s">
        <v>1184</v>
      </c>
      <c r="AO234" s="82" t="s">
        <v>1184</v>
      </c>
      <c r="AP234" s="82" t="s">
        <v>1184</v>
      </c>
      <c r="AQ234" s="82" t="s">
        <v>1184</v>
      </c>
      <c r="AR234" s="82" t="s">
        <v>1184</v>
      </c>
      <c r="AS234" s="82" t="s">
        <v>1184</v>
      </c>
      <c r="AT234" s="82" t="s">
        <v>1184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4</v>
      </c>
      <c r="AX234" s="82" t="s">
        <v>1184</v>
      </c>
      <c r="AY234" s="82" t="s">
        <v>1184</v>
      </c>
      <c r="AZ234" s="2" t="e">
        <f>_xll.ciqfunctions.udf.CIQ($B234, "IQ_EFFECT_TAX_RATE", $C234)/100</f>
        <v>#VALUE!</v>
      </c>
      <c r="BA234" s="84" t="s">
        <v>1184</v>
      </c>
      <c r="BB234" s="9"/>
      <c r="BC234" s="82" t="s">
        <v>1184</v>
      </c>
      <c r="BD234" s="82" t="s">
        <v>1184</v>
      </c>
      <c r="BE234" s="82" t="s">
        <v>1184</v>
      </c>
      <c r="BF234" s="82" t="s">
        <v>1184</v>
      </c>
      <c r="BG234" s="82" t="s">
        <v>1184</v>
      </c>
      <c r="BH234" s="82" t="s">
        <v>1184</v>
      </c>
      <c r="BI234" s="82" t="s">
        <v>1184</v>
      </c>
      <c r="BJ234" s="9"/>
      <c r="BK234" s="9"/>
      <c r="BL234" s="82" t="s">
        <v>1184</v>
      </c>
      <c r="BM234" s="82" t="s">
        <v>1184</v>
      </c>
      <c r="BN234" s="82" t="s">
        <v>1184</v>
      </c>
      <c r="BO234" s="82" t="s">
        <v>1184</v>
      </c>
      <c r="BP234" s="82" t="s">
        <v>1184</v>
      </c>
      <c r="BQ234" s="82" t="s">
        <v>1184</v>
      </c>
      <c r="BR234" s="82" t="s">
        <v>1184</v>
      </c>
      <c r="BS234" s="82" t="s">
        <v>1184</v>
      </c>
      <c r="BT234" s="82" t="s">
        <v>1184</v>
      </c>
      <c r="BU234" s="82" t="s">
        <v>1184</v>
      </c>
      <c r="BV234" s="82" t="s">
        <v>1184</v>
      </c>
      <c r="BW234" s="82" t="s">
        <v>1184</v>
      </c>
      <c r="BX234" s="82" t="s">
        <v>1184</v>
      </c>
      <c r="BY234" s="82" t="s">
        <v>1184</v>
      </c>
      <c r="BZ234" s="82" t="s">
        <v>1184</v>
      </c>
      <c r="CA234" s="82" t="s">
        <v>1184</v>
      </c>
      <c r="CB234" s="82" t="s">
        <v>1184</v>
      </c>
      <c r="CC234" s="82" t="s">
        <v>1184</v>
      </c>
      <c r="CD234" s="82" t="s">
        <v>1184</v>
      </c>
      <c r="CE234" s="9"/>
      <c r="CF234" s="82" t="s">
        <v>1184</v>
      </c>
      <c r="CG234" s="82" t="s">
        <v>1184</v>
      </c>
      <c r="CH234" s="82" t="s">
        <v>1184</v>
      </c>
      <c r="CI234" s="82" t="s">
        <v>1184</v>
      </c>
      <c r="CJ234" s="82" t="s">
        <v>1184</v>
      </c>
      <c r="CK234" s="82" t="s">
        <v>1184</v>
      </c>
      <c r="CL234" s="82" t="s">
        <v>1184</v>
      </c>
      <c r="CM234" s="82" t="s">
        <v>1184</v>
      </c>
      <c r="CN234" s="82" t="s">
        <v>1184</v>
      </c>
      <c r="CO234" s="82" t="s">
        <v>1184</v>
      </c>
      <c r="CP234" s="82" t="s">
        <v>1184</v>
      </c>
      <c r="CQ234" s="82" t="s">
        <v>1184</v>
      </c>
      <c r="CR234" s="82" t="s">
        <v>1184</v>
      </c>
      <c r="CS234" s="82" t="s">
        <v>1184</v>
      </c>
      <c r="CT234" s="82" t="s">
        <v>1184</v>
      </c>
      <c r="CU234" s="82" t="s">
        <v>1184</v>
      </c>
      <c r="CV234" s="82" t="s">
        <v>1184</v>
      </c>
      <c r="CW234" s="82" t="s">
        <v>1184</v>
      </c>
      <c r="CX234" s="82" t="s">
        <v>1184</v>
      </c>
      <c r="CY234" s="82" t="s">
        <v>1184</v>
      </c>
      <c r="CZ234" s="82" t="s">
        <v>1184</v>
      </c>
      <c r="DA234" s="82" t="s">
        <v>1184</v>
      </c>
      <c r="DB234" s="82" t="s">
        <v>1184</v>
      </c>
      <c r="DC234" s="9"/>
      <c r="DD234" s="82" t="s">
        <v>1184</v>
      </c>
      <c r="DE234" s="82" t="s">
        <v>1184</v>
      </c>
      <c r="DF234" s="82" t="s">
        <v>1184</v>
      </c>
      <c r="DG234" s="82" t="s">
        <v>1184</v>
      </c>
      <c r="DH234" s="82" t="s">
        <v>1184</v>
      </c>
      <c r="DI234" s="82" t="s">
        <v>1184</v>
      </c>
      <c r="DJ234" s="82" t="s">
        <v>1184</v>
      </c>
      <c r="DK234" s="82" t="s">
        <v>1184</v>
      </c>
      <c r="DL234" s="82" t="s">
        <v>1184</v>
      </c>
      <c r="DM234" s="82" t="s">
        <v>1184</v>
      </c>
      <c r="DN234" s="82" t="s">
        <v>1184</v>
      </c>
      <c r="DO234" s="82" t="s">
        <v>1184</v>
      </c>
      <c r="DP234" s="82" t="s">
        <v>1184</v>
      </c>
      <c r="DQ234" s="82" t="s">
        <v>1184</v>
      </c>
      <c r="DR234" s="82" t="s">
        <v>1184</v>
      </c>
      <c r="DS234" s="82" t="s">
        <v>1184</v>
      </c>
      <c r="DT234" s="82" t="s">
        <v>1184</v>
      </c>
      <c r="DU234" s="82" t="s">
        <v>1184</v>
      </c>
      <c r="DV234" s="9"/>
      <c r="DW234" s="82" t="s">
        <v>1184</v>
      </c>
      <c r="DX234" s="82" t="s">
        <v>1184</v>
      </c>
      <c r="DY234" s="82" t="s">
        <v>1184</v>
      </c>
      <c r="DZ234" s="82" t="s">
        <v>1184</v>
      </c>
      <c r="EA234" s="82" t="s">
        <v>1184</v>
      </c>
      <c r="EB234" s="82" t="s">
        <v>1184</v>
      </c>
      <c r="EC234" s="82" t="s">
        <v>1184</v>
      </c>
      <c r="ED234" s="82" t="s">
        <v>1184</v>
      </c>
      <c r="EE234" s="82" t="s">
        <v>1184</v>
      </c>
      <c r="EF234" s="82" t="s">
        <v>1184</v>
      </c>
      <c r="EG234" s="82" t="s">
        <v>1184</v>
      </c>
      <c r="EH234" s="82" t="s">
        <v>1184</v>
      </c>
      <c r="EI234" s="82" t="s">
        <v>1184</v>
      </c>
      <c r="EJ234" s="82" t="s">
        <v>1184</v>
      </c>
      <c r="EK234" s="82" t="s">
        <v>1184</v>
      </c>
      <c r="EL234" s="82" t="s">
        <v>1184</v>
      </c>
      <c r="EM234" s="82" t="s">
        <v>1184</v>
      </c>
      <c r="EN234" s="82" t="s">
        <v>1184</v>
      </c>
      <c r="EO234" s="82" t="s">
        <v>1184</v>
      </c>
      <c r="EP234" s="82" t="s">
        <v>1184</v>
      </c>
      <c r="EQ234" s="82" t="s">
        <v>1184</v>
      </c>
      <c r="ER234" s="82" t="s">
        <v>1184</v>
      </c>
      <c r="ES234" s="82" t="s">
        <v>1184</v>
      </c>
      <c r="ET234" s="82" t="s">
        <v>1184</v>
      </c>
      <c r="EU234" s="82" t="s">
        <v>1184</v>
      </c>
      <c r="EV234" s="82" t="s">
        <v>1184</v>
      </c>
      <c r="EW234" s="82" t="s">
        <v>1184</v>
      </c>
      <c r="EX234" s="82" t="s">
        <v>1184</v>
      </c>
      <c r="EY234" s="82" t="s">
        <v>1184</v>
      </c>
      <c r="EZ234" s="82" t="s">
        <v>1184</v>
      </c>
      <c r="FA234" s="82" t="s">
        <v>1184</v>
      </c>
      <c r="FB234" s="82" t="s">
        <v>1184</v>
      </c>
      <c r="FC234" s="82" t="s">
        <v>1184</v>
      </c>
      <c r="FD234" s="82" t="s">
        <v>1184</v>
      </c>
      <c r="FE234" s="82" t="s">
        <v>1184</v>
      </c>
      <c r="FF234" s="82" t="s">
        <v>1184</v>
      </c>
      <c r="FG234" s="82" t="s">
        <v>1184</v>
      </c>
      <c r="FH234" s="82" t="s">
        <v>1184</v>
      </c>
      <c r="FI234" s="82" t="s">
        <v>1184</v>
      </c>
      <c r="FJ234" s="82" t="s">
        <v>1184</v>
      </c>
      <c r="FK234" s="82" t="s">
        <v>1184</v>
      </c>
      <c r="FL234" s="9"/>
      <c r="FM234" s="82" t="s">
        <v>1184</v>
      </c>
      <c r="FN234" s="82" t="s">
        <v>1184</v>
      </c>
      <c r="FO234" s="82" t="s">
        <v>1184</v>
      </c>
      <c r="FP234" s="82" t="s">
        <v>1184</v>
      </c>
      <c r="FQ234" s="82" t="s">
        <v>1184</v>
      </c>
      <c r="FR234" s="82" t="s">
        <v>1184</v>
      </c>
      <c r="FS234" s="82" t="s">
        <v>1184</v>
      </c>
      <c r="FT234" s="84" t="s">
        <v>1184</v>
      </c>
      <c r="FU234" s="82" t="s">
        <v>1184</v>
      </c>
      <c r="FV234" s="82" t="s">
        <v>1185</v>
      </c>
      <c r="FW234" s="82" t="s">
        <v>1186</v>
      </c>
      <c r="FX234" s="82" t="s">
        <v>1185</v>
      </c>
      <c r="FY234" s="82" t="s">
        <v>1185</v>
      </c>
      <c r="FZ234" s="82" t="s">
        <v>1185</v>
      </c>
      <c r="GA234" s="1" t="e">
        <f t="shared" si="36"/>
        <v>#VALUE!</v>
      </c>
      <c r="GB234" s="8" t="e">
        <f t="shared" si="37"/>
        <v>#VALUE!</v>
      </c>
      <c r="GC234" s="79" t="s">
        <v>1187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4</v>
      </c>
      <c r="F235" s="82" t="s">
        <v>1184</v>
      </c>
      <c r="G235" s="82" t="s">
        <v>1184</v>
      </c>
      <c r="H235" s="82" t="s">
        <v>1184</v>
      </c>
      <c r="I235" s="82" t="s">
        <v>1184</v>
      </c>
      <c r="J235" s="82" t="s">
        <v>1184</v>
      </c>
      <c r="K235" s="82" t="s">
        <v>1184</v>
      </c>
      <c r="L235" s="82" t="s">
        <v>1184</v>
      </c>
      <c r="M235" s="82" t="s">
        <v>1184</v>
      </c>
      <c r="N235" s="82" t="s">
        <v>1184</v>
      </c>
      <c r="O235" s="82" t="s">
        <v>1184</v>
      </c>
      <c r="P235" s="82" t="s">
        <v>1184</v>
      </c>
      <c r="Q235" s="82" t="s">
        <v>1184</v>
      </c>
      <c r="R235" s="82" t="s">
        <v>1184</v>
      </c>
      <c r="S235" s="82" t="s">
        <v>1184</v>
      </c>
      <c r="T235" s="82" t="s">
        <v>1184</v>
      </c>
      <c r="U235" s="82" t="s">
        <v>1184</v>
      </c>
      <c r="V235" s="82" t="s">
        <v>1184</v>
      </c>
      <c r="W235" s="82" t="s">
        <v>1184</v>
      </c>
      <c r="X235" s="82" t="s">
        <v>1184</v>
      </c>
      <c r="Y235" s="82" t="s">
        <v>1184</v>
      </c>
      <c r="Z235" s="82" t="s">
        <v>1184</v>
      </c>
      <c r="AA235" s="82" t="s">
        <v>1184</v>
      </c>
      <c r="AB235" s="82" t="s">
        <v>1184</v>
      </c>
      <c r="AC235" s="82" t="s">
        <v>1184</v>
      </c>
      <c r="AD235" s="82" t="s">
        <v>1184</v>
      </c>
      <c r="AE235" s="82" t="s">
        <v>1184</v>
      </c>
      <c r="AF235" s="82" t="s">
        <v>1184</v>
      </c>
      <c r="AG235" s="82" t="s">
        <v>1184</v>
      </c>
      <c r="AH235" s="82" t="s">
        <v>1184</v>
      </c>
      <c r="AI235" s="82" t="s">
        <v>1184</v>
      </c>
      <c r="AJ235" s="82" t="s">
        <v>1184</v>
      </c>
      <c r="AK235" s="82" t="s">
        <v>1184</v>
      </c>
      <c r="AL235" s="82" t="s">
        <v>1184</v>
      </c>
      <c r="AM235" s="9"/>
      <c r="AN235" s="82" t="s">
        <v>1184</v>
      </c>
      <c r="AO235" s="82" t="s">
        <v>1184</v>
      </c>
      <c r="AP235" s="82" t="s">
        <v>1184</v>
      </c>
      <c r="AQ235" s="82" t="s">
        <v>1184</v>
      </c>
      <c r="AR235" s="82" t="s">
        <v>1184</v>
      </c>
      <c r="AS235" s="82" t="s">
        <v>1184</v>
      </c>
      <c r="AT235" s="82" t="s">
        <v>1184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4</v>
      </c>
      <c r="AX235" s="82" t="s">
        <v>1184</v>
      </c>
      <c r="AY235" s="82" t="s">
        <v>1184</v>
      </c>
      <c r="AZ235" s="2" t="e">
        <f>_xll.ciqfunctions.udf.CIQ($B235, "IQ_EFFECT_TAX_RATE", $C235)/100</f>
        <v>#VALUE!</v>
      </c>
      <c r="BA235" s="84" t="s">
        <v>1184</v>
      </c>
      <c r="BB235" s="9"/>
      <c r="BC235" s="82" t="s">
        <v>1184</v>
      </c>
      <c r="BD235" s="82" t="s">
        <v>1184</v>
      </c>
      <c r="BE235" s="82" t="s">
        <v>1184</v>
      </c>
      <c r="BF235" s="82" t="s">
        <v>1184</v>
      </c>
      <c r="BG235" s="82" t="s">
        <v>1184</v>
      </c>
      <c r="BH235" s="82" t="s">
        <v>1184</v>
      </c>
      <c r="BI235" s="82" t="s">
        <v>1184</v>
      </c>
      <c r="BJ235" s="9"/>
      <c r="BK235" s="9"/>
      <c r="BL235" s="82" t="s">
        <v>1184</v>
      </c>
      <c r="BM235" s="82" t="s">
        <v>1184</v>
      </c>
      <c r="BN235" s="82" t="s">
        <v>1184</v>
      </c>
      <c r="BO235" s="82" t="s">
        <v>1184</v>
      </c>
      <c r="BP235" s="82" t="s">
        <v>1184</v>
      </c>
      <c r="BQ235" s="82" t="s">
        <v>1184</v>
      </c>
      <c r="BR235" s="82" t="s">
        <v>1184</v>
      </c>
      <c r="BS235" s="82" t="s">
        <v>1184</v>
      </c>
      <c r="BT235" s="82" t="s">
        <v>1184</v>
      </c>
      <c r="BU235" s="82" t="s">
        <v>1184</v>
      </c>
      <c r="BV235" s="82" t="s">
        <v>1184</v>
      </c>
      <c r="BW235" s="82" t="s">
        <v>1184</v>
      </c>
      <c r="BX235" s="82" t="s">
        <v>1184</v>
      </c>
      <c r="BY235" s="82" t="s">
        <v>1184</v>
      </c>
      <c r="BZ235" s="82" t="s">
        <v>1184</v>
      </c>
      <c r="CA235" s="82" t="s">
        <v>1184</v>
      </c>
      <c r="CB235" s="82" t="s">
        <v>1184</v>
      </c>
      <c r="CC235" s="82" t="s">
        <v>1184</v>
      </c>
      <c r="CD235" s="82" t="s">
        <v>1184</v>
      </c>
      <c r="CE235" s="9"/>
      <c r="CF235" s="82" t="s">
        <v>1184</v>
      </c>
      <c r="CG235" s="82" t="s">
        <v>1184</v>
      </c>
      <c r="CH235" s="82" t="s">
        <v>1184</v>
      </c>
      <c r="CI235" s="82" t="s">
        <v>1184</v>
      </c>
      <c r="CJ235" s="82" t="s">
        <v>1184</v>
      </c>
      <c r="CK235" s="82" t="s">
        <v>1184</v>
      </c>
      <c r="CL235" s="82" t="s">
        <v>1184</v>
      </c>
      <c r="CM235" s="82" t="s">
        <v>1184</v>
      </c>
      <c r="CN235" s="82" t="s">
        <v>1184</v>
      </c>
      <c r="CO235" s="82" t="s">
        <v>1184</v>
      </c>
      <c r="CP235" s="82" t="s">
        <v>1184</v>
      </c>
      <c r="CQ235" s="82" t="s">
        <v>1184</v>
      </c>
      <c r="CR235" s="82" t="s">
        <v>1184</v>
      </c>
      <c r="CS235" s="82" t="s">
        <v>1184</v>
      </c>
      <c r="CT235" s="82" t="s">
        <v>1184</v>
      </c>
      <c r="CU235" s="82" t="s">
        <v>1184</v>
      </c>
      <c r="CV235" s="82" t="s">
        <v>1184</v>
      </c>
      <c r="CW235" s="82" t="s">
        <v>1184</v>
      </c>
      <c r="CX235" s="82" t="s">
        <v>1184</v>
      </c>
      <c r="CY235" s="82" t="s">
        <v>1184</v>
      </c>
      <c r="CZ235" s="82" t="s">
        <v>1184</v>
      </c>
      <c r="DA235" s="82" t="s">
        <v>1184</v>
      </c>
      <c r="DB235" s="82" t="s">
        <v>1184</v>
      </c>
      <c r="DC235" s="9"/>
      <c r="DD235" s="82" t="s">
        <v>1184</v>
      </c>
      <c r="DE235" s="82" t="s">
        <v>1184</v>
      </c>
      <c r="DF235" s="82" t="s">
        <v>1184</v>
      </c>
      <c r="DG235" s="82" t="s">
        <v>1184</v>
      </c>
      <c r="DH235" s="82" t="s">
        <v>1184</v>
      </c>
      <c r="DI235" s="82" t="s">
        <v>1184</v>
      </c>
      <c r="DJ235" s="82" t="s">
        <v>1184</v>
      </c>
      <c r="DK235" s="82" t="s">
        <v>1184</v>
      </c>
      <c r="DL235" s="82" t="s">
        <v>1184</v>
      </c>
      <c r="DM235" s="82" t="s">
        <v>1184</v>
      </c>
      <c r="DN235" s="82" t="s">
        <v>1184</v>
      </c>
      <c r="DO235" s="82" t="s">
        <v>1184</v>
      </c>
      <c r="DP235" s="82" t="s">
        <v>1184</v>
      </c>
      <c r="DQ235" s="82" t="s">
        <v>1184</v>
      </c>
      <c r="DR235" s="82" t="s">
        <v>1184</v>
      </c>
      <c r="DS235" s="82" t="s">
        <v>1184</v>
      </c>
      <c r="DT235" s="82" t="s">
        <v>1184</v>
      </c>
      <c r="DU235" s="82" t="s">
        <v>1184</v>
      </c>
      <c r="DV235" s="9"/>
      <c r="DW235" s="82" t="s">
        <v>1184</v>
      </c>
      <c r="DX235" s="82" t="s">
        <v>1184</v>
      </c>
      <c r="DY235" s="82" t="s">
        <v>1184</v>
      </c>
      <c r="DZ235" s="82" t="s">
        <v>1184</v>
      </c>
      <c r="EA235" s="82" t="s">
        <v>1184</v>
      </c>
      <c r="EB235" s="82" t="s">
        <v>1184</v>
      </c>
      <c r="EC235" s="82" t="s">
        <v>1184</v>
      </c>
      <c r="ED235" s="82" t="s">
        <v>1184</v>
      </c>
      <c r="EE235" s="82" t="s">
        <v>1184</v>
      </c>
      <c r="EF235" s="82" t="s">
        <v>1184</v>
      </c>
      <c r="EG235" s="82" t="s">
        <v>1184</v>
      </c>
      <c r="EH235" s="82" t="s">
        <v>1184</v>
      </c>
      <c r="EI235" s="82" t="s">
        <v>1184</v>
      </c>
      <c r="EJ235" s="82" t="s">
        <v>1184</v>
      </c>
      <c r="EK235" s="82" t="s">
        <v>1184</v>
      </c>
      <c r="EL235" s="82" t="s">
        <v>1184</v>
      </c>
      <c r="EM235" s="82" t="s">
        <v>1184</v>
      </c>
      <c r="EN235" s="82" t="s">
        <v>1184</v>
      </c>
      <c r="EO235" s="82" t="s">
        <v>1184</v>
      </c>
      <c r="EP235" s="82" t="s">
        <v>1184</v>
      </c>
      <c r="EQ235" s="82" t="s">
        <v>1184</v>
      </c>
      <c r="ER235" s="82" t="s">
        <v>1184</v>
      </c>
      <c r="ES235" s="82" t="s">
        <v>1184</v>
      </c>
      <c r="ET235" s="82" t="s">
        <v>1184</v>
      </c>
      <c r="EU235" s="82" t="s">
        <v>1184</v>
      </c>
      <c r="EV235" s="82" t="s">
        <v>1184</v>
      </c>
      <c r="EW235" s="82" t="s">
        <v>1184</v>
      </c>
      <c r="EX235" s="82" t="s">
        <v>1184</v>
      </c>
      <c r="EY235" s="82" t="s">
        <v>1184</v>
      </c>
      <c r="EZ235" s="82" t="s">
        <v>1184</v>
      </c>
      <c r="FA235" s="82" t="s">
        <v>1184</v>
      </c>
      <c r="FB235" s="82" t="s">
        <v>1184</v>
      </c>
      <c r="FC235" s="82" t="s">
        <v>1184</v>
      </c>
      <c r="FD235" s="82" t="s">
        <v>1184</v>
      </c>
      <c r="FE235" s="82" t="s">
        <v>1184</v>
      </c>
      <c r="FF235" s="82" t="s">
        <v>1184</v>
      </c>
      <c r="FG235" s="82" t="s">
        <v>1184</v>
      </c>
      <c r="FH235" s="82" t="s">
        <v>1184</v>
      </c>
      <c r="FI235" s="82" t="s">
        <v>1184</v>
      </c>
      <c r="FJ235" s="82" t="s">
        <v>1184</v>
      </c>
      <c r="FK235" s="82" t="s">
        <v>1184</v>
      </c>
      <c r="FL235" s="9"/>
      <c r="FM235" s="82" t="s">
        <v>1184</v>
      </c>
      <c r="FN235" s="82" t="s">
        <v>1184</v>
      </c>
      <c r="FO235" s="82" t="s">
        <v>1184</v>
      </c>
      <c r="FP235" s="82" t="s">
        <v>1184</v>
      </c>
      <c r="FQ235" s="82" t="s">
        <v>1184</v>
      </c>
      <c r="FR235" s="82" t="s">
        <v>1184</v>
      </c>
      <c r="FS235" s="82" t="s">
        <v>1184</v>
      </c>
      <c r="FT235" s="84" t="s">
        <v>1184</v>
      </c>
      <c r="FU235" s="82" t="s">
        <v>1184</v>
      </c>
      <c r="FV235" s="82" t="s">
        <v>1185</v>
      </c>
      <c r="FW235" s="82" t="s">
        <v>1186</v>
      </c>
      <c r="FX235" s="82" t="s">
        <v>1185</v>
      </c>
      <c r="FY235" s="82" t="s">
        <v>1185</v>
      </c>
      <c r="FZ235" s="82" t="s">
        <v>1185</v>
      </c>
      <c r="GA235" s="1" t="e">
        <f t="shared" si="36"/>
        <v>#VALUE!</v>
      </c>
      <c r="GB235" s="8" t="e">
        <f t="shared" si="37"/>
        <v>#VALUE!</v>
      </c>
      <c r="GC235" s="79" t="s">
        <v>1187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4</v>
      </c>
      <c r="F236" s="82" t="s">
        <v>1184</v>
      </c>
      <c r="G236" s="82" t="s">
        <v>1184</v>
      </c>
      <c r="H236" s="82" t="s">
        <v>1184</v>
      </c>
      <c r="I236" s="82" t="s">
        <v>1184</v>
      </c>
      <c r="J236" s="82" t="s">
        <v>1184</v>
      </c>
      <c r="K236" s="82" t="s">
        <v>1184</v>
      </c>
      <c r="L236" s="82" t="s">
        <v>1184</v>
      </c>
      <c r="M236" s="82" t="s">
        <v>1184</v>
      </c>
      <c r="N236" s="82" t="s">
        <v>1184</v>
      </c>
      <c r="O236" s="82" t="s">
        <v>1184</v>
      </c>
      <c r="P236" s="82" t="s">
        <v>1184</v>
      </c>
      <c r="Q236" s="82" t="s">
        <v>1184</v>
      </c>
      <c r="R236" s="82" t="s">
        <v>1184</v>
      </c>
      <c r="S236" s="82" t="s">
        <v>1184</v>
      </c>
      <c r="T236" s="82" t="s">
        <v>1184</v>
      </c>
      <c r="U236" s="82" t="s">
        <v>1184</v>
      </c>
      <c r="V236" s="82" t="s">
        <v>1184</v>
      </c>
      <c r="W236" s="82" t="s">
        <v>1184</v>
      </c>
      <c r="X236" s="82" t="s">
        <v>1184</v>
      </c>
      <c r="Y236" s="82" t="s">
        <v>1184</v>
      </c>
      <c r="Z236" s="82" t="s">
        <v>1184</v>
      </c>
      <c r="AA236" s="82" t="s">
        <v>1184</v>
      </c>
      <c r="AB236" s="82" t="s">
        <v>1184</v>
      </c>
      <c r="AC236" s="82" t="s">
        <v>1184</v>
      </c>
      <c r="AD236" s="82" t="s">
        <v>1184</v>
      </c>
      <c r="AE236" s="82" t="s">
        <v>1184</v>
      </c>
      <c r="AF236" s="82" t="s">
        <v>1184</v>
      </c>
      <c r="AG236" s="82" t="s">
        <v>1184</v>
      </c>
      <c r="AH236" s="82" t="s">
        <v>1184</v>
      </c>
      <c r="AI236" s="82" t="s">
        <v>1184</v>
      </c>
      <c r="AJ236" s="82" t="s">
        <v>1184</v>
      </c>
      <c r="AK236" s="82" t="s">
        <v>1184</v>
      </c>
      <c r="AL236" s="82" t="s">
        <v>1184</v>
      </c>
      <c r="AM236" s="9"/>
      <c r="AN236" s="82" t="s">
        <v>1184</v>
      </c>
      <c r="AO236" s="82" t="s">
        <v>1184</v>
      </c>
      <c r="AP236" s="82" t="s">
        <v>1184</v>
      </c>
      <c r="AQ236" s="82" t="s">
        <v>1184</v>
      </c>
      <c r="AR236" s="82" t="s">
        <v>1184</v>
      </c>
      <c r="AS236" s="82" t="s">
        <v>1184</v>
      </c>
      <c r="AT236" s="82" t="s">
        <v>1184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4</v>
      </c>
      <c r="AX236" s="82" t="s">
        <v>1184</v>
      </c>
      <c r="AY236" s="82" t="s">
        <v>1184</v>
      </c>
      <c r="AZ236" s="2" t="e">
        <f>_xll.ciqfunctions.udf.CIQ($B236, "IQ_EFFECT_TAX_RATE", $C236)/100</f>
        <v>#VALUE!</v>
      </c>
      <c r="BA236" s="84" t="s">
        <v>1184</v>
      </c>
      <c r="BB236" s="9"/>
      <c r="BC236" s="82" t="s">
        <v>1184</v>
      </c>
      <c r="BD236" s="82" t="s">
        <v>1184</v>
      </c>
      <c r="BE236" s="82" t="s">
        <v>1184</v>
      </c>
      <c r="BF236" s="82" t="s">
        <v>1184</v>
      </c>
      <c r="BG236" s="82" t="s">
        <v>1184</v>
      </c>
      <c r="BH236" s="82" t="s">
        <v>1184</v>
      </c>
      <c r="BI236" s="82" t="s">
        <v>1184</v>
      </c>
      <c r="BJ236" s="9"/>
      <c r="BK236" s="9"/>
      <c r="BL236" s="82" t="s">
        <v>1184</v>
      </c>
      <c r="BM236" s="82" t="s">
        <v>1184</v>
      </c>
      <c r="BN236" s="82" t="s">
        <v>1184</v>
      </c>
      <c r="BO236" s="82" t="s">
        <v>1184</v>
      </c>
      <c r="BP236" s="82" t="s">
        <v>1184</v>
      </c>
      <c r="BQ236" s="82" t="s">
        <v>1184</v>
      </c>
      <c r="BR236" s="82" t="s">
        <v>1184</v>
      </c>
      <c r="BS236" s="82" t="s">
        <v>1184</v>
      </c>
      <c r="BT236" s="82" t="s">
        <v>1184</v>
      </c>
      <c r="BU236" s="82" t="s">
        <v>1184</v>
      </c>
      <c r="BV236" s="82" t="s">
        <v>1184</v>
      </c>
      <c r="BW236" s="82" t="s">
        <v>1184</v>
      </c>
      <c r="BX236" s="82" t="s">
        <v>1184</v>
      </c>
      <c r="BY236" s="82" t="s">
        <v>1184</v>
      </c>
      <c r="BZ236" s="82" t="s">
        <v>1184</v>
      </c>
      <c r="CA236" s="82" t="s">
        <v>1184</v>
      </c>
      <c r="CB236" s="82" t="s">
        <v>1184</v>
      </c>
      <c r="CC236" s="82" t="s">
        <v>1184</v>
      </c>
      <c r="CD236" s="82" t="s">
        <v>1184</v>
      </c>
      <c r="CE236" s="9"/>
      <c r="CF236" s="82" t="s">
        <v>1184</v>
      </c>
      <c r="CG236" s="82" t="s">
        <v>1184</v>
      </c>
      <c r="CH236" s="82" t="s">
        <v>1184</v>
      </c>
      <c r="CI236" s="82" t="s">
        <v>1184</v>
      </c>
      <c r="CJ236" s="82" t="s">
        <v>1184</v>
      </c>
      <c r="CK236" s="82" t="s">
        <v>1184</v>
      </c>
      <c r="CL236" s="82" t="s">
        <v>1184</v>
      </c>
      <c r="CM236" s="82" t="s">
        <v>1184</v>
      </c>
      <c r="CN236" s="82" t="s">
        <v>1184</v>
      </c>
      <c r="CO236" s="82" t="s">
        <v>1184</v>
      </c>
      <c r="CP236" s="82" t="s">
        <v>1184</v>
      </c>
      <c r="CQ236" s="82" t="s">
        <v>1184</v>
      </c>
      <c r="CR236" s="82" t="s">
        <v>1184</v>
      </c>
      <c r="CS236" s="82" t="s">
        <v>1184</v>
      </c>
      <c r="CT236" s="82" t="s">
        <v>1184</v>
      </c>
      <c r="CU236" s="82" t="s">
        <v>1184</v>
      </c>
      <c r="CV236" s="82" t="s">
        <v>1184</v>
      </c>
      <c r="CW236" s="82" t="s">
        <v>1184</v>
      </c>
      <c r="CX236" s="82" t="s">
        <v>1184</v>
      </c>
      <c r="CY236" s="82" t="s">
        <v>1184</v>
      </c>
      <c r="CZ236" s="82" t="s">
        <v>1184</v>
      </c>
      <c r="DA236" s="82" t="s">
        <v>1184</v>
      </c>
      <c r="DB236" s="82" t="s">
        <v>1184</v>
      </c>
      <c r="DC236" s="9"/>
      <c r="DD236" s="82" t="s">
        <v>1184</v>
      </c>
      <c r="DE236" s="82" t="s">
        <v>1184</v>
      </c>
      <c r="DF236" s="82" t="s">
        <v>1184</v>
      </c>
      <c r="DG236" s="82" t="s">
        <v>1184</v>
      </c>
      <c r="DH236" s="82" t="s">
        <v>1184</v>
      </c>
      <c r="DI236" s="82" t="s">
        <v>1184</v>
      </c>
      <c r="DJ236" s="82" t="s">
        <v>1184</v>
      </c>
      <c r="DK236" s="82" t="s">
        <v>1184</v>
      </c>
      <c r="DL236" s="82" t="s">
        <v>1184</v>
      </c>
      <c r="DM236" s="82" t="s">
        <v>1184</v>
      </c>
      <c r="DN236" s="82" t="s">
        <v>1184</v>
      </c>
      <c r="DO236" s="82" t="s">
        <v>1184</v>
      </c>
      <c r="DP236" s="82" t="s">
        <v>1184</v>
      </c>
      <c r="DQ236" s="82" t="s">
        <v>1184</v>
      </c>
      <c r="DR236" s="82" t="s">
        <v>1184</v>
      </c>
      <c r="DS236" s="82" t="s">
        <v>1184</v>
      </c>
      <c r="DT236" s="82" t="s">
        <v>1184</v>
      </c>
      <c r="DU236" s="82" t="s">
        <v>1184</v>
      </c>
      <c r="DV236" s="9"/>
      <c r="DW236" s="82" t="s">
        <v>1184</v>
      </c>
      <c r="DX236" s="82" t="s">
        <v>1184</v>
      </c>
      <c r="DY236" s="82" t="s">
        <v>1184</v>
      </c>
      <c r="DZ236" s="82" t="s">
        <v>1184</v>
      </c>
      <c r="EA236" s="82" t="s">
        <v>1184</v>
      </c>
      <c r="EB236" s="82" t="s">
        <v>1184</v>
      </c>
      <c r="EC236" s="82" t="s">
        <v>1184</v>
      </c>
      <c r="ED236" s="82" t="s">
        <v>1184</v>
      </c>
      <c r="EE236" s="82" t="s">
        <v>1184</v>
      </c>
      <c r="EF236" s="82" t="s">
        <v>1184</v>
      </c>
      <c r="EG236" s="82" t="s">
        <v>1184</v>
      </c>
      <c r="EH236" s="82" t="s">
        <v>1184</v>
      </c>
      <c r="EI236" s="82" t="s">
        <v>1184</v>
      </c>
      <c r="EJ236" s="82" t="s">
        <v>1184</v>
      </c>
      <c r="EK236" s="82" t="s">
        <v>1184</v>
      </c>
      <c r="EL236" s="82" t="s">
        <v>1184</v>
      </c>
      <c r="EM236" s="82" t="s">
        <v>1184</v>
      </c>
      <c r="EN236" s="82" t="s">
        <v>1184</v>
      </c>
      <c r="EO236" s="82" t="s">
        <v>1184</v>
      </c>
      <c r="EP236" s="82" t="s">
        <v>1184</v>
      </c>
      <c r="EQ236" s="82" t="s">
        <v>1184</v>
      </c>
      <c r="ER236" s="82" t="s">
        <v>1184</v>
      </c>
      <c r="ES236" s="82" t="s">
        <v>1184</v>
      </c>
      <c r="ET236" s="82" t="s">
        <v>1184</v>
      </c>
      <c r="EU236" s="82" t="s">
        <v>1184</v>
      </c>
      <c r="EV236" s="82" t="s">
        <v>1184</v>
      </c>
      <c r="EW236" s="82" t="s">
        <v>1184</v>
      </c>
      <c r="EX236" s="82" t="s">
        <v>1184</v>
      </c>
      <c r="EY236" s="82" t="s">
        <v>1184</v>
      </c>
      <c r="EZ236" s="82" t="s">
        <v>1184</v>
      </c>
      <c r="FA236" s="82" t="s">
        <v>1184</v>
      </c>
      <c r="FB236" s="82" t="s">
        <v>1184</v>
      </c>
      <c r="FC236" s="82" t="s">
        <v>1184</v>
      </c>
      <c r="FD236" s="82" t="s">
        <v>1184</v>
      </c>
      <c r="FE236" s="82" t="s">
        <v>1184</v>
      </c>
      <c r="FF236" s="82" t="s">
        <v>1184</v>
      </c>
      <c r="FG236" s="82" t="s">
        <v>1184</v>
      </c>
      <c r="FH236" s="82" t="s">
        <v>1184</v>
      </c>
      <c r="FI236" s="82" t="s">
        <v>1184</v>
      </c>
      <c r="FJ236" s="82" t="s">
        <v>1184</v>
      </c>
      <c r="FK236" s="82" t="s">
        <v>1184</v>
      </c>
      <c r="FL236" s="9"/>
      <c r="FM236" s="82" t="s">
        <v>1184</v>
      </c>
      <c r="FN236" s="82" t="s">
        <v>1184</v>
      </c>
      <c r="FO236" s="82" t="s">
        <v>1184</v>
      </c>
      <c r="FP236" s="82" t="s">
        <v>1184</v>
      </c>
      <c r="FQ236" s="82" t="s">
        <v>1184</v>
      </c>
      <c r="FR236" s="82" t="s">
        <v>1184</v>
      </c>
      <c r="FS236" s="82" t="s">
        <v>1184</v>
      </c>
      <c r="FT236" s="84" t="s">
        <v>1184</v>
      </c>
      <c r="FU236" s="82" t="s">
        <v>1184</v>
      </c>
      <c r="FV236" s="82" t="s">
        <v>1185</v>
      </c>
      <c r="FW236" s="82" t="s">
        <v>1186</v>
      </c>
      <c r="FX236" s="82" t="s">
        <v>1185</v>
      </c>
      <c r="FY236" s="82" t="s">
        <v>1185</v>
      </c>
      <c r="FZ236" s="82" t="s">
        <v>1185</v>
      </c>
      <c r="GA236" s="1" t="e">
        <f t="shared" si="36"/>
        <v>#VALUE!</v>
      </c>
      <c r="GB236" s="8" t="e">
        <f t="shared" si="37"/>
        <v>#VALUE!</v>
      </c>
      <c r="GC236" s="79" t="s">
        <v>1187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4</v>
      </c>
      <c r="F237" s="82" t="s">
        <v>1184</v>
      </c>
      <c r="G237" s="82" t="s">
        <v>1184</v>
      </c>
      <c r="H237" s="82" t="s">
        <v>1184</v>
      </c>
      <c r="I237" s="82" t="s">
        <v>1184</v>
      </c>
      <c r="J237" s="82" t="s">
        <v>1184</v>
      </c>
      <c r="K237" s="82" t="s">
        <v>1184</v>
      </c>
      <c r="L237" s="82" t="s">
        <v>1184</v>
      </c>
      <c r="M237" s="82" t="s">
        <v>1184</v>
      </c>
      <c r="N237" s="82" t="s">
        <v>1184</v>
      </c>
      <c r="O237" s="82" t="s">
        <v>1184</v>
      </c>
      <c r="P237" s="82" t="s">
        <v>1184</v>
      </c>
      <c r="Q237" s="82" t="s">
        <v>1184</v>
      </c>
      <c r="R237" s="82" t="s">
        <v>1184</v>
      </c>
      <c r="S237" s="82" t="s">
        <v>1184</v>
      </c>
      <c r="T237" s="82" t="s">
        <v>1184</v>
      </c>
      <c r="U237" s="82" t="s">
        <v>1184</v>
      </c>
      <c r="V237" s="82" t="s">
        <v>1184</v>
      </c>
      <c r="W237" s="82" t="s">
        <v>1184</v>
      </c>
      <c r="X237" s="82" t="s">
        <v>1184</v>
      </c>
      <c r="Y237" s="82" t="s">
        <v>1184</v>
      </c>
      <c r="Z237" s="82" t="s">
        <v>1184</v>
      </c>
      <c r="AA237" s="82" t="s">
        <v>1184</v>
      </c>
      <c r="AB237" s="82" t="s">
        <v>1184</v>
      </c>
      <c r="AC237" s="82" t="s">
        <v>1184</v>
      </c>
      <c r="AD237" s="82" t="s">
        <v>1184</v>
      </c>
      <c r="AE237" s="82" t="s">
        <v>1184</v>
      </c>
      <c r="AF237" s="82" t="s">
        <v>1184</v>
      </c>
      <c r="AG237" s="82" t="s">
        <v>1184</v>
      </c>
      <c r="AH237" s="82" t="s">
        <v>1184</v>
      </c>
      <c r="AI237" s="82" t="s">
        <v>1184</v>
      </c>
      <c r="AJ237" s="82" t="s">
        <v>1184</v>
      </c>
      <c r="AK237" s="82" t="s">
        <v>1184</v>
      </c>
      <c r="AL237" s="82" t="s">
        <v>1184</v>
      </c>
      <c r="AM237" s="9"/>
      <c r="AN237" s="82" t="s">
        <v>1184</v>
      </c>
      <c r="AO237" s="82" t="s">
        <v>1184</v>
      </c>
      <c r="AP237" s="82" t="s">
        <v>1184</v>
      </c>
      <c r="AQ237" s="82" t="s">
        <v>1184</v>
      </c>
      <c r="AR237" s="82" t="s">
        <v>1184</v>
      </c>
      <c r="AS237" s="82" t="s">
        <v>1184</v>
      </c>
      <c r="AT237" s="82" t="s">
        <v>1184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4</v>
      </c>
      <c r="AX237" s="82" t="s">
        <v>1184</v>
      </c>
      <c r="AY237" s="82" t="s">
        <v>1184</v>
      </c>
      <c r="AZ237" s="2" t="e">
        <f>_xll.ciqfunctions.udf.CIQ($B237, "IQ_EFFECT_TAX_RATE", $C237)/100</f>
        <v>#VALUE!</v>
      </c>
      <c r="BA237" s="84" t="s">
        <v>1184</v>
      </c>
      <c r="BB237" s="9"/>
      <c r="BC237" s="82" t="s">
        <v>1184</v>
      </c>
      <c r="BD237" s="82" t="s">
        <v>1184</v>
      </c>
      <c r="BE237" s="82" t="s">
        <v>1184</v>
      </c>
      <c r="BF237" s="82" t="s">
        <v>1184</v>
      </c>
      <c r="BG237" s="82" t="s">
        <v>1184</v>
      </c>
      <c r="BH237" s="82" t="s">
        <v>1184</v>
      </c>
      <c r="BI237" s="82" t="s">
        <v>1184</v>
      </c>
      <c r="BJ237" s="9"/>
      <c r="BK237" s="9"/>
      <c r="BL237" s="82" t="s">
        <v>1184</v>
      </c>
      <c r="BM237" s="82" t="s">
        <v>1184</v>
      </c>
      <c r="BN237" s="82" t="s">
        <v>1184</v>
      </c>
      <c r="BO237" s="82" t="s">
        <v>1184</v>
      </c>
      <c r="BP237" s="82" t="s">
        <v>1184</v>
      </c>
      <c r="BQ237" s="82" t="s">
        <v>1184</v>
      </c>
      <c r="BR237" s="82" t="s">
        <v>1184</v>
      </c>
      <c r="BS237" s="82" t="s">
        <v>1184</v>
      </c>
      <c r="BT237" s="82" t="s">
        <v>1184</v>
      </c>
      <c r="BU237" s="82" t="s">
        <v>1184</v>
      </c>
      <c r="BV237" s="82" t="s">
        <v>1184</v>
      </c>
      <c r="BW237" s="82" t="s">
        <v>1184</v>
      </c>
      <c r="BX237" s="82" t="s">
        <v>1184</v>
      </c>
      <c r="BY237" s="82" t="s">
        <v>1184</v>
      </c>
      <c r="BZ237" s="82" t="s">
        <v>1184</v>
      </c>
      <c r="CA237" s="82" t="s">
        <v>1184</v>
      </c>
      <c r="CB237" s="82" t="s">
        <v>1184</v>
      </c>
      <c r="CC237" s="82" t="s">
        <v>1184</v>
      </c>
      <c r="CD237" s="82" t="s">
        <v>1184</v>
      </c>
      <c r="CE237" s="9"/>
      <c r="CF237" s="82" t="s">
        <v>1184</v>
      </c>
      <c r="CG237" s="82" t="s">
        <v>1184</v>
      </c>
      <c r="CH237" s="82" t="s">
        <v>1184</v>
      </c>
      <c r="CI237" s="82" t="s">
        <v>1184</v>
      </c>
      <c r="CJ237" s="82" t="s">
        <v>1184</v>
      </c>
      <c r="CK237" s="82" t="s">
        <v>1184</v>
      </c>
      <c r="CL237" s="82" t="s">
        <v>1184</v>
      </c>
      <c r="CM237" s="82" t="s">
        <v>1184</v>
      </c>
      <c r="CN237" s="82" t="s">
        <v>1184</v>
      </c>
      <c r="CO237" s="82" t="s">
        <v>1184</v>
      </c>
      <c r="CP237" s="82" t="s">
        <v>1184</v>
      </c>
      <c r="CQ237" s="82" t="s">
        <v>1184</v>
      </c>
      <c r="CR237" s="82" t="s">
        <v>1184</v>
      </c>
      <c r="CS237" s="82" t="s">
        <v>1184</v>
      </c>
      <c r="CT237" s="82" t="s">
        <v>1184</v>
      </c>
      <c r="CU237" s="82" t="s">
        <v>1184</v>
      </c>
      <c r="CV237" s="82" t="s">
        <v>1184</v>
      </c>
      <c r="CW237" s="82" t="s">
        <v>1184</v>
      </c>
      <c r="CX237" s="82" t="s">
        <v>1184</v>
      </c>
      <c r="CY237" s="82" t="s">
        <v>1184</v>
      </c>
      <c r="CZ237" s="82" t="s">
        <v>1184</v>
      </c>
      <c r="DA237" s="82" t="s">
        <v>1184</v>
      </c>
      <c r="DB237" s="82" t="s">
        <v>1184</v>
      </c>
      <c r="DC237" s="9"/>
      <c r="DD237" s="82" t="s">
        <v>1184</v>
      </c>
      <c r="DE237" s="82" t="s">
        <v>1184</v>
      </c>
      <c r="DF237" s="82" t="s">
        <v>1184</v>
      </c>
      <c r="DG237" s="82" t="s">
        <v>1184</v>
      </c>
      <c r="DH237" s="82" t="s">
        <v>1184</v>
      </c>
      <c r="DI237" s="82" t="s">
        <v>1184</v>
      </c>
      <c r="DJ237" s="82" t="s">
        <v>1184</v>
      </c>
      <c r="DK237" s="82" t="s">
        <v>1184</v>
      </c>
      <c r="DL237" s="82" t="s">
        <v>1184</v>
      </c>
      <c r="DM237" s="82" t="s">
        <v>1184</v>
      </c>
      <c r="DN237" s="82" t="s">
        <v>1184</v>
      </c>
      <c r="DO237" s="82" t="s">
        <v>1184</v>
      </c>
      <c r="DP237" s="82" t="s">
        <v>1184</v>
      </c>
      <c r="DQ237" s="82" t="s">
        <v>1184</v>
      </c>
      <c r="DR237" s="82" t="s">
        <v>1184</v>
      </c>
      <c r="DS237" s="82" t="s">
        <v>1184</v>
      </c>
      <c r="DT237" s="82" t="s">
        <v>1184</v>
      </c>
      <c r="DU237" s="82" t="s">
        <v>1184</v>
      </c>
      <c r="DV237" s="9"/>
      <c r="DW237" s="82" t="s">
        <v>1184</v>
      </c>
      <c r="DX237" s="82" t="s">
        <v>1184</v>
      </c>
      <c r="DY237" s="82" t="s">
        <v>1184</v>
      </c>
      <c r="DZ237" s="82" t="s">
        <v>1184</v>
      </c>
      <c r="EA237" s="82" t="s">
        <v>1184</v>
      </c>
      <c r="EB237" s="82" t="s">
        <v>1184</v>
      </c>
      <c r="EC237" s="82" t="s">
        <v>1184</v>
      </c>
      <c r="ED237" s="82" t="s">
        <v>1184</v>
      </c>
      <c r="EE237" s="82" t="s">
        <v>1184</v>
      </c>
      <c r="EF237" s="82" t="s">
        <v>1184</v>
      </c>
      <c r="EG237" s="82" t="s">
        <v>1184</v>
      </c>
      <c r="EH237" s="82" t="s">
        <v>1184</v>
      </c>
      <c r="EI237" s="82" t="s">
        <v>1184</v>
      </c>
      <c r="EJ237" s="82" t="s">
        <v>1184</v>
      </c>
      <c r="EK237" s="82" t="s">
        <v>1184</v>
      </c>
      <c r="EL237" s="82" t="s">
        <v>1184</v>
      </c>
      <c r="EM237" s="82" t="s">
        <v>1184</v>
      </c>
      <c r="EN237" s="82" t="s">
        <v>1184</v>
      </c>
      <c r="EO237" s="82" t="s">
        <v>1184</v>
      </c>
      <c r="EP237" s="82" t="s">
        <v>1184</v>
      </c>
      <c r="EQ237" s="82" t="s">
        <v>1184</v>
      </c>
      <c r="ER237" s="82" t="s">
        <v>1184</v>
      </c>
      <c r="ES237" s="82" t="s">
        <v>1184</v>
      </c>
      <c r="ET237" s="82" t="s">
        <v>1184</v>
      </c>
      <c r="EU237" s="82" t="s">
        <v>1184</v>
      </c>
      <c r="EV237" s="82" t="s">
        <v>1184</v>
      </c>
      <c r="EW237" s="82" t="s">
        <v>1184</v>
      </c>
      <c r="EX237" s="82" t="s">
        <v>1184</v>
      </c>
      <c r="EY237" s="82" t="s">
        <v>1184</v>
      </c>
      <c r="EZ237" s="82" t="s">
        <v>1184</v>
      </c>
      <c r="FA237" s="82" t="s">
        <v>1184</v>
      </c>
      <c r="FB237" s="82" t="s">
        <v>1184</v>
      </c>
      <c r="FC237" s="82" t="s">
        <v>1184</v>
      </c>
      <c r="FD237" s="82" t="s">
        <v>1184</v>
      </c>
      <c r="FE237" s="82" t="s">
        <v>1184</v>
      </c>
      <c r="FF237" s="82" t="s">
        <v>1184</v>
      </c>
      <c r="FG237" s="82" t="s">
        <v>1184</v>
      </c>
      <c r="FH237" s="82" t="s">
        <v>1184</v>
      </c>
      <c r="FI237" s="82" t="s">
        <v>1184</v>
      </c>
      <c r="FJ237" s="82" t="s">
        <v>1184</v>
      </c>
      <c r="FK237" s="82" t="s">
        <v>1184</v>
      </c>
      <c r="FL237" s="9"/>
      <c r="FM237" s="82" t="s">
        <v>1184</v>
      </c>
      <c r="FN237" s="82" t="s">
        <v>1184</v>
      </c>
      <c r="FO237" s="82" t="s">
        <v>1184</v>
      </c>
      <c r="FP237" s="82" t="s">
        <v>1184</v>
      </c>
      <c r="FQ237" s="82" t="s">
        <v>1184</v>
      </c>
      <c r="FR237" s="82" t="s">
        <v>1184</v>
      </c>
      <c r="FS237" s="82" t="s">
        <v>1184</v>
      </c>
      <c r="FT237" s="84" t="s">
        <v>1184</v>
      </c>
      <c r="FU237" s="82" t="s">
        <v>1184</v>
      </c>
      <c r="FV237" s="82" t="s">
        <v>1185</v>
      </c>
      <c r="FW237" s="82" t="s">
        <v>1186</v>
      </c>
      <c r="FX237" s="82" t="s">
        <v>1185</v>
      </c>
      <c r="FY237" s="82" t="s">
        <v>1185</v>
      </c>
      <c r="FZ237" s="82" t="s">
        <v>1185</v>
      </c>
      <c r="GA237" s="1" t="e">
        <f t="shared" si="36"/>
        <v>#VALUE!</v>
      </c>
      <c r="GB237" s="8" t="e">
        <f t="shared" si="37"/>
        <v>#VALUE!</v>
      </c>
      <c r="GC237" s="79" t="s">
        <v>1187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4</v>
      </c>
      <c r="F238" s="82" t="s">
        <v>1184</v>
      </c>
      <c r="G238" s="82" t="s">
        <v>1184</v>
      </c>
      <c r="H238" s="82" t="s">
        <v>1184</v>
      </c>
      <c r="I238" s="82" t="s">
        <v>1184</v>
      </c>
      <c r="J238" s="82" t="s">
        <v>1184</v>
      </c>
      <c r="K238" s="82" t="s">
        <v>1184</v>
      </c>
      <c r="L238" s="82" t="s">
        <v>1184</v>
      </c>
      <c r="M238" s="82" t="s">
        <v>1184</v>
      </c>
      <c r="N238" s="82" t="s">
        <v>1184</v>
      </c>
      <c r="O238" s="82" t="s">
        <v>1184</v>
      </c>
      <c r="P238" s="82" t="s">
        <v>1184</v>
      </c>
      <c r="Q238" s="82" t="s">
        <v>1184</v>
      </c>
      <c r="R238" s="82" t="s">
        <v>1184</v>
      </c>
      <c r="S238" s="82" t="s">
        <v>1184</v>
      </c>
      <c r="T238" s="82" t="s">
        <v>1184</v>
      </c>
      <c r="U238" s="82" t="s">
        <v>1184</v>
      </c>
      <c r="V238" s="82" t="s">
        <v>1184</v>
      </c>
      <c r="W238" s="82" t="s">
        <v>1184</v>
      </c>
      <c r="X238" s="82" t="s">
        <v>1184</v>
      </c>
      <c r="Y238" s="82" t="s">
        <v>1184</v>
      </c>
      <c r="Z238" s="82" t="s">
        <v>1184</v>
      </c>
      <c r="AA238" s="82" t="s">
        <v>1184</v>
      </c>
      <c r="AB238" s="82" t="s">
        <v>1184</v>
      </c>
      <c r="AC238" s="82" t="s">
        <v>1184</v>
      </c>
      <c r="AD238" s="82" t="s">
        <v>1184</v>
      </c>
      <c r="AE238" s="82" t="s">
        <v>1184</v>
      </c>
      <c r="AF238" s="82" t="s">
        <v>1184</v>
      </c>
      <c r="AG238" s="82" t="s">
        <v>1184</v>
      </c>
      <c r="AH238" s="82" t="s">
        <v>1184</v>
      </c>
      <c r="AI238" s="82" t="s">
        <v>1184</v>
      </c>
      <c r="AJ238" s="82" t="s">
        <v>1184</v>
      </c>
      <c r="AK238" s="82" t="s">
        <v>1184</v>
      </c>
      <c r="AL238" s="82" t="s">
        <v>1184</v>
      </c>
      <c r="AM238" s="9"/>
      <c r="AN238" s="82" t="s">
        <v>1184</v>
      </c>
      <c r="AO238" s="82" t="s">
        <v>1184</v>
      </c>
      <c r="AP238" s="82" t="s">
        <v>1184</v>
      </c>
      <c r="AQ238" s="82" t="s">
        <v>1184</v>
      </c>
      <c r="AR238" s="82" t="s">
        <v>1184</v>
      </c>
      <c r="AS238" s="82" t="s">
        <v>1184</v>
      </c>
      <c r="AT238" s="82" t="s">
        <v>1184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4</v>
      </c>
      <c r="AX238" s="82" t="s">
        <v>1184</v>
      </c>
      <c r="AY238" s="82" t="s">
        <v>1184</v>
      </c>
      <c r="AZ238" s="2" t="e">
        <f>_xll.ciqfunctions.udf.CIQ($B238, "IQ_EFFECT_TAX_RATE", $C238)/100</f>
        <v>#VALUE!</v>
      </c>
      <c r="BA238" s="84" t="s">
        <v>1184</v>
      </c>
      <c r="BB238" s="9"/>
      <c r="BC238" s="82" t="s">
        <v>1184</v>
      </c>
      <c r="BD238" s="82" t="s">
        <v>1184</v>
      </c>
      <c r="BE238" s="82" t="s">
        <v>1184</v>
      </c>
      <c r="BF238" s="82" t="s">
        <v>1184</v>
      </c>
      <c r="BG238" s="82" t="s">
        <v>1184</v>
      </c>
      <c r="BH238" s="82" t="s">
        <v>1184</v>
      </c>
      <c r="BI238" s="82" t="s">
        <v>1184</v>
      </c>
      <c r="BJ238" s="9"/>
      <c r="BK238" s="9"/>
      <c r="BL238" s="82" t="s">
        <v>1184</v>
      </c>
      <c r="BM238" s="82" t="s">
        <v>1184</v>
      </c>
      <c r="BN238" s="82" t="s">
        <v>1184</v>
      </c>
      <c r="BO238" s="82" t="s">
        <v>1184</v>
      </c>
      <c r="BP238" s="82" t="s">
        <v>1184</v>
      </c>
      <c r="BQ238" s="82" t="s">
        <v>1184</v>
      </c>
      <c r="BR238" s="82" t="s">
        <v>1184</v>
      </c>
      <c r="BS238" s="82" t="s">
        <v>1184</v>
      </c>
      <c r="BT238" s="82" t="s">
        <v>1184</v>
      </c>
      <c r="BU238" s="82" t="s">
        <v>1184</v>
      </c>
      <c r="BV238" s="82" t="s">
        <v>1184</v>
      </c>
      <c r="BW238" s="82" t="s">
        <v>1184</v>
      </c>
      <c r="BX238" s="82" t="s">
        <v>1184</v>
      </c>
      <c r="BY238" s="82" t="s">
        <v>1184</v>
      </c>
      <c r="BZ238" s="82" t="s">
        <v>1184</v>
      </c>
      <c r="CA238" s="82" t="s">
        <v>1184</v>
      </c>
      <c r="CB238" s="82" t="s">
        <v>1184</v>
      </c>
      <c r="CC238" s="82" t="s">
        <v>1184</v>
      </c>
      <c r="CD238" s="82" t="s">
        <v>1184</v>
      </c>
      <c r="CE238" s="9"/>
      <c r="CF238" s="82" t="s">
        <v>1184</v>
      </c>
      <c r="CG238" s="82" t="s">
        <v>1184</v>
      </c>
      <c r="CH238" s="82" t="s">
        <v>1184</v>
      </c>
      <c r="CI238" s="82" t="s">
        <v>1184</v>
      </c>
      <c r="CJ238" s="82" t="s">
        <v>1184</v>
      </c>
      <c r="CK238" s="82" t="s">
        <v>1184</v>
      </c>
      <c r="CL238" s="82" t="s">
        <v>1184</v>
      </c>
      <c r="CM238" s="82" t="s">
        <v>1184</v>
      </c>
      <c r="CN238" s="82" t="s">
        <v>1184</v>
      </c>
      <c r="CO238" s="82" t="s">
        <v>1184</v>
      </c>
      <c r="CP238" s="82" t="s">
        <v>1184</v>
      </c>
      <c r="CQ238" s="82" t="s">
        <v>1184</v>
      </c>
      <c r="CR238" s="82" t="s">
        <v>1184</v>
      </c>
      <c r="CS238" s="82" t="s">
        <v>1184</v>
      </c>
      <c r="CT238" s="82" t="s">
        <v>1184</v>
      </c>
      <c r="CU238" s="82" t="s">
        <v>1184</v>
      </c>
      <c r="CV238" s="82" t="s">
        <v>1184</v>
      </c>
      <c r="CW238" s="82" t="s">
        <v>1184</v>
      </c>
      <c r="CX238" s="82" t="s">
        <v>1184</v>
      </c>
      <c r="CY238" s="82" t="s">
        <v>1184</v>
      </c>
      <c r="CZ238" s="82" t="s">
        <v>1184</v>
      </c>
      <c r="DA238" s="82" t="s">
        <v>1184</v>
      </c>
      <c r="DB238" s="82" t="s">
        <v>1184</v>
      </c>
      <c r="DC238" s="9"/>
      <c r="DD238" s="82" t="s">
        <v>1184</v>
      </c>
      <c r="DE238" s="82" t="s">
        <v>1184</v>
      </c>
      <c r="DF238" s="82" t="s">
        <v>1184</v>
      </c>
      <c r="DG238" s="82" t="s">
        <v>1184</v>
      </c>
      <c r="DH238" s="82" t="s">
        <v>1184</v>
      </c>
      <c r="DI238" s="82" t="s">
        <v>1184</v>
      </c>
      <c r="DJ238" s="82" t="s">
        <v>1184</v>
      </c>
      <c r="DK238" s="82" t="s">
        <v>1184</v>
      </c>
      <c r="DL238" s="82" t="s">
        <v>1184</v>
      </c>
      <c r="DM238" s="82" t="s">
        <v>1184</v>
      </c>
      <c r="DN238" s="82" t="s">
        <v>1184</v>
      </c>
      <c r="DO238" s="82" t="s">
        <v>1184</v>
      </c>
      <c r="DP238" s="82" t="s">
        <v>1184</v>
      </c>
      <c r="DQ238" s="82" t="s">
        <v>1184</v>
      </c>
      <c r="DR238" s="82" t="s">
        <v>1184</v>
      </c>
      <c r="DS238" s="82" t="s">
        <v>1184</v>
      </c>
      <c r="DT238" s="82" t="s">
        <v>1184</v>
      </c>
      <c r="DU238" s="82" t="s">
        <v>1184</v>
      </c>
      <c r="DV238" s="9"/>
      <c r="DW238" s="82" t="s">
        <v>1184</v>
      </c>
      <c r="DX238" s="82" t="s">
        <v>1184</v>
      </c>
      <c r="DY238" s="82" t="s">
        <v>1184</v>
      </c>
      <c r="DZ238" s="82" t="s">
        <v>1184</v>
      </c>
      <c r="EA238" s="82" t="s">
        <v>1184</v>
      </c>
      <c r="EB238" s="82" t="s">
        <v>1184</v>
      </c>
      <c r="EC238" s="82" t="s">
        <v>1184</v>
      </c>
      <c r="ED238" s="82" t="s">
        <v>1184</v>
      </c>
      <c r="EE238" s="82" t="s">
        <v>1184</v>
      </c>
      <c r="EF238" s="82" t="s">
        <v>1184</v>
      </c>
      <c r="EG238" s="82" t="s">
        <v>1184</v>
      </c>
      <c r="EH238" s="82" t="s">
        <v>1184</v>
      </c>
      <c r="EI238" s="82" t="s">
        <v>1184</v>
      </c>
      <c r="EJ238" s="82" t="s">
        <v>1184</v>
      </c>
      <c r="EK238" s="82" t="s">
        <v>1184</v>
      </c>
      <c r="EL238" s="82" t="s">
        <v>1184</v>
      </c>
      <c r="EM238" s="82" t="s">
        <v>1184</v>
      </c>
      <c r="EN238" s="82" t="s">
        <v>1184</v>
      </c>
      <c r="EO238" s="82" t="s">
        <v>1184</v>
      </c>
      <c r="EP238" s="82" t="s">
        <v>1184</v>
      </c>
      <c r="EQ238" s="82" t="s">
        <v>1184</v>
      </c>
      <c r="ER238" s="82" t="s">
        <v>1184</v>
      </c>
      <c r="ES238" s="82" t="s">
        <v>1184</v>
      </c>
      <c r="ET238" s="82" t="s">
        <v>1184</v>
      </c>
      <c r="EU238" s="82" t="s">
        <v>1184</v>
      </c>
      <c r="EV238" s="82" t="s">
        <v>1184</v>
      </c>
      <c r="EW238" s="82" t="s">
        <v>1184</v>
      </c>
      <c r="EX238" s="82" t="s">
        <v>1184</v>
      </c>
      <c r="EY238" s="82" t="s">
        <v>1184</v>
      </c>
      <c r="EZ238" s="82" t="s">
        <v>1184</v>
      </c>
      <c r="FA238" s="82" t="s">
        <v>1184</v>
      </c>
      <c r="FB238" s="82" t="s">
        <v>1184</v>
      </c>
      <c r="FC238" s="82" t="s">
        <v>1184</v>
      </c>
      <c r="FD238" s="82" t="s">
        <v>1184</v>
      </c>
      <c r="FE238" s="82" t="s">
        <v>1184</v>
      </c>
      <c r="FF238" s="82" t="s">
        <v>1184</v>
      </c>
      <c r="FG238" s="82" t="s">
        <v>1184</v>
      </c>
      <c r="FH238" s="82" t="s">
        <v>1184</v>
      </c>
      <c r="FI238" s="82" t="s">
        <v>1184</v>
      </c>
      <c r="FJ238" s="82" t="s">
        <v>1184</v>
      </c>
      <c r="FK238" s="82" t="s">
        <v>1184</v>
      </c>
      <c r="FL238" s="9"/>
      <c r="FM238" s="82" t="s">
        <v>1184</v>
      </c>
      <c r="FN238" s="82" t="s">
        <v>1184</v>
      </c>
      <c r="FO238" s="82" t="s">
        <v>1184</v>
      </c>
      <c r="FP238" s="82" t="s">
        <v>1184</v>
      </c>
      <c r="FQ238" s="82" t="s">
        <v>1184</v>
      </c>
      <c r="FR238" s="82" t="s">
        <v>1184</v>
      </c>
      <c r="FS238" s="82" t="s">
        <v>1184</v>
      </c>
      <c r="FT238" s="84" t="s">
        <v>1184</v>
      </c>
      <c r="FU238" s="82" t="s">
        <v>1184</v>
      </c>
      <c r="FV238" s="82" t="s">
        <v>1185</v>
      </c>
      <c r="FW238" s="82" t="s">
        <v>1186</v>
      </c>
      <c r="FX238" s="82" t="s">
        <v>1185</v>
      </c>
      <c r="FY238" s="82" t="s">
        <v>1185</v>
      </c>
      <c r="FZ238" s="82" t="s">
        <v>1185</v>
      </c>
      <c r="GA238" s="1" t="e">
        <f t="shared" si="36"/>
        <v>#VALUE!</v>
      </c>
      <c r="GB238" s="8" t="e">
        <f t="shared" si="37"/>
        <v>#VALUE!</v>
      </c>
      <c r="GC238" s="79" t="s">
        <v>1187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4</v>
      </c>
      <c r="F239" s="82" t="s">
        <v>1184</v>
      </c>
      <c r="G239" s="82" t="s">
        <v>1184</v>
      </c>
      <c r="H239" s="82" t="s">
        <v>1184</v>
      </c>
      <c r="I239" s="82" t="s">
        <v>1184</v>
      </c>
      <c r="J239" s="82" t="s">
        <v>1184</v>
      </c>
      <c r="K239" s="82" t="s">
        <v>1184</v>
      </c>
      <c r="L239" s="82" t="s">
        <v>1184</v>
      </c>
      <c r="M239" s="82" t="s">
        <v>1184</v>
      </c>
      <c r="N239" s="82" t="s">
        <v>1184</v>
      </c>
      <c r="O239" s="82" t="s">
        <v>1184</v>
      </c>
      <c r="P239" s="82" t="s">
        <v>1184</v>
      </c>
      <c r="Q239" s="82" t="s">
        <v>1184</v>
      </c>
      <c r="R239" s="82" t="s">
        <v>1184</v>
      </c>
      <c r="S239" s="82" t="s">
        <v>1184</v>
      </c>
      <c r="T239" s="82" t="s">
        <v>1184</v>
      </c>
      <c r="U239" s="82" t="s">
        <v>1184</v>
      </c>
      <c r="V239" s="82" t="s">
        <v>1184</v>
      </c>
      <c r="W239" s="82" t="s">
        <v>1184</v>
      </c>
      <c r="X239" s="82" t="s">
        <v>1184</v>
      </c>
      <c r="Y239" s="82" t="s">
        <v>1184</v>
      </c>
      <c r="Z239" s="82" t="s">
        <v>1184</v>
      </c>
      <c r="AA239" s="82" t="s">
        <v>1184</v>
      </c>
      <c r="AB239" s="82" t="s">
        <v>1184</v>
      </c>
      <c r="AC239" s="82" t="s">
        <v>1184</v>
      </c>
      <c r="AD239" s="82" t="s">
        <v>1184</v>
      </c>
      <c r="AE239" s="82" t="s">
        <v>1184</v>
      </c>
      <c r="AF239" s="82" t="s">
        <v>1184</v>
      </c>
      <c r="AG239" s="82" t="s">
        <v>1184</v>
      </c>
      <c r="AH239" s="82" t="s">
        <v>1184</v>
      </c>
      <c r="AI239" s="82" t="s">
        <v>1184</v>
      </c>
      <c r="AJ239" s="82" t="s">
        <v>1184</v>
      </c>
      <c r="AK239" s="82" t="s">
        <v>1184</v>
      </c>
      <c r="AL239" s="82" t="s">
        <v>1184</v>
      </c>
      <c r="AM239" s="9"/>
      <c r="AN239" s="82" t="s">
        <v>1184</v>
      </c>
      <c r="AO239" s="82" t="s">
        <v>1184</v>
      </c>
      <c r="AP239" s="82" t="s">
        <v>1184</v>
      </c>
      <c r="AQ239" s="82" t="s">
        <v>1184</v>
      </c>
      <c r="AR239" s="82" t="s">
        <v>1184</v>
      </c>
      <c r="AS239" s="82" t="s">
        <v>1184</v>
      </c>
      <c r="AT239" s="82" t="s">
        <v>1184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4</v>
      </c>
      <c r="AX239" s="82" t="s">
        <v>1184</v>
      </c>
      <c r="AY239" s="82" t="s">
        <v>1184</v>
      </c>
      <c r="AZ239" s="2" t="e">
        <f>_xll.ciqfunctions.udf.CIQ($B239, "IQ_EFFECT_TAX_RATE", $C239)/100</f>
        <v>#VALUE!</v>
      </c>
      <c r="BA239" s="84" t="s">
        <v>1184</v>
      </c>
      <c r="BB239" s="9"/>
      <c r="BC239" s="82" t="s">
        <v>1184</v>
      </c>
      <c r="BD239" s="82" t="s">
        <v>1184</v>
      </c>
      <c r="BE239" s="82" t="s">
        <v>1184</v>
      </c>
      <c r="BF239" s="82" t="s">
        <v>1184</v>
      </c>
      <c r="BG239" s="82" t="s">
        <v>1184</v>
      </c>
      <c r="BH239" s="82" t="s">
        <v>1184</v>
      </c>
      <c r="BI239" s="82" t="s">
        <v>1184</v>
      </c>
      <c r="BJ239" s="9"/>
      <c r="BK239" s="9"/>
      <c r="BL239" s="82" t="s">
        <v>1184</v>
      </c>
      <c r="BM239" s="82" t="s">
        <v>1184</v>
      </c>
      <c r="BN239" s="82" t="s">
        <v>1184</v>
      </c>
      <c r="BO239" s="82" t="s">
        <v>1184</v>
      </c>
      <c r="BP239" s="82" t="s">
        <v>1184</v>
      </c>
      <c r="BQ239" s="82" t="s">
        <v>1184</v>
      </c>
      <c r="BR239" s="82" t="s">
        <v>1184</v>
      </c>
      <c r="BS239" s="82" t="s">
        <v>1184</v>
      </c>
      <c r="BT239" s="82" t="s">
        <v>1184</v>
      </c>
      <c r="BU239" s="82" t="s">
        <v>1184</v>
      </c>
      <c r="BV239" s="82" t="s">
        <v>1184</v>
      </c>
      <c r="BW239" s="82" t="s">
        <v>1184</v>
      </c>
      <c r="BX239" s="82" t="s">
        <v>1184</v>
      </c>
      <c r="BY239" s="82" t="s">
        <v>1184</v>
      </c>
      <c r="BZ239" s="82" t="s">
        <v>1184</v>
      </c>
      <c r="CA239" s="82" t="s">
        <v>1184</v>
      </c>
      <c r="CB239" s="82" t="s">
        <v>1184</v>
      </c>
      <c r="CC239" s="82" t="s">
        <v>1184</v>
      </c>
      <c r="CD239" s="82" t="s">
        <v>1184</v>
      </c>
      <c r="CE239" s="9"/>
      <c r="CF239" s="82" t="s">
        <v>1184</v>
      </c>
      <c r="CG239" s="82" t="s">
        <v>1184</v>
      </c>
      <c r="CH239" s="82" t="s">
        <v>1184</v>
      </c>
      <c r="CI239" s="82" t="s">
        <v>1184</v>
      </c>
      <c r="CJ239" s="82" t="s">
        <v>1184</v>
      </c>
      <c r="CK239" s="82" t="s">
        <v>1184</v>
      </c>
      <c r="CL239" s="82" t="s">
        <v>1184</v>
      </c>
      <c r="CM239" s="82" t="s">
        <v>1184</v>
      </c>
      <c r="CN239" s="82" t="s">
        <v>1184</v>
      </c>
      <c r="CO239" s="82" t="s">
        <v>1184</v>
      </c>
      <c r="CP239" s="82" t="s">
        <v>1184</v>
      </c>
      <c r="CQ239" s="82" t="s">
        <v>1184</v>
      </c>
      <c r="CR239" s="82" t="s">
        <v>1184</v>
      </c>
      <c r="CS239" s="82" t="s">
        <v>1184</v>
      </c>
      <c r="CT239" s="82" t="s">
        <v>1184</v>
      </c>
      <c r="CU239" s="82" t="s">
        <v>1184</v>
      </c>
      <c r="CV239" s="82" t="s">
        <v>1184</v>
      </c>
      <c r="CW239" s="82" t="s">
        <v>1184</v>
      </c>
      <c r="CX239" s="82" t="s">
        <v>1184</v>
      </c>
      <c r="CY239" s="82" t="s">
        <v>1184</v>
      </c>
      <c r="CZ239" s="82" t="s">
        <v>1184</v>
      </c>
      <c r="DA239" s="82" t="s">
        <v>1184</v>
      </c>
      <c r="DB239" s="82" t="s">
        <v>1184</v>
      </c>
      <c r="DC239" s="9"/>
      <c r="DD239" s="82" t="s">
        <v>1184</v>
      </c>
      <c r="DE239" s="82" t="s">
        <v>1184</v>
      </c>
      <c r="DF239" s="82" t="s">
        <v>1184</v>
      </c>
      <c r="DG239" s="82" t="s">
        <v>1184</v>
      </c>
      <c r="DH239" s="82" t="s">
        <v>1184</v>
      </c>
      <c r="DI239" s="82" t="s">
        <v>1184</v>
      </c>
      <c r="DJ239" s="82" t="s">
        <v>1184</v>
      </c>
      <c r="DK239" s="82" t="s">
        <v>1184</v>
      </c>
      <c r="DL239" s="82" t="s">
        <v>1184</v>
      </c>
      <c r="DM239" s="82" t="s">
        <v>1184</v>
      </c>
      <c r="DN239" s="82" t="s">
        <v>1184</v>
      </c>
      <c r="DO239" s="82" t="s">
        <v>1184</v>
      </c>
      <c r="DP239" s="82" t="s">
        <v>1184</v>
      </c>
      <c r="DQ239" s="82" t="s">
        <v>1184</v>
      </c>
      <c r="DR239" s="82" t="s">
        <v>1184</v>
      </c>
      <c r="DS239" s="82" t="s">
        <v>1184</v>
      </c>
      <c r="DT239" s="82" t="s">
        <v>1184</v>
      </c>
      <c r="DU239" s="82" t="s">
        <v>1184</v>
      </c>
      <c r="DV239" s="9"/>
      <c r="DW239" s="82" t="s">
        <v>1184</v>
      </c>
      <c r="DX239" s="82" t="s">
        <v>1184</v>
      </c>
      <c r="DY239" s="82" t="s">
        <v>1184</v>
      </c>
      <c r="DZ239" s="82" t="s">
        <v>1184</v>
      </c>
      <c r="EA239" s="82" t="s">
        <v>1184</v>
      </c>
      <c r="EB239" s="82" t="s">
        <v>1184</v>
      </c>
      <c r="EC239" s="82" t="s">
        <v>1184</v>
      </c>
      <c r="ED239" s="82" t="s">
        <v>1184</v>
      </c>
      <c r="EE239" s="82" t="s">
        <v>1184</v>
      </c>
      <c r="EF239" s="82" t="s">
        <v>1184</v>
      </c>
      <c r="EG239" s="82" t="s">
        <v>1184</v>
      </c>
      <c r="EH239" s="82" t="s">
        <v>1184</v>
      </c>
      <c r="EI239" s="82" t="s">
        <v>1184</v>
      </c>
      <c r="EJ239" s="82" t="s">
        <v>1184</v>
      </c>
      <c r="EK239" s="82" t="s">
        <v>1184</v>
      </c>
      <c r="EL239" s="82" t="s">
        <v>1184</v>
      </c>
      <c r="EM239" s="82" t="s">
        <v>1184</v>
      </c>
      <c r="EN239" s="82" t="s">
        <v>1184</v>
      </c>
      <c r="EO239" s="82" t="s">
        <v>1184</v>
      </c>
      <c r="EP239" s="82" t="s">
        <v>1184</v>
      </c>
      <c r="EQ239" s="82" t="s">
        <v>1184</v>
      </c>
      <c r="ER239" s="82" t="s">
        <v>1184</v>
      </c>
      <c r="ES239" s="82" t="s">
        <v>1184</v>
      </c>
      <c r="ET239" s="82" t="s">
        <v>1184</v>
      </c>
      <c r="EU239" s="82" t="s">
        <v>1184</v>
      </c>
      <c r="EV239" s="82" t="s">
        <v>1184</v>
      </c>
      <c r="EW239" s="82" t="s">
        <v>1184</v>
      </c>
      <c r="EX239" s="82" t="s">
        <v>1184</v>
      </c>
      <c r="EY239" s="82" t="s">
        <v>1184</v>
      </c>
      <c r="EZ239" s="82" t="s">
        <v>1184</v>
      </c>
      <c r="FA239" s="82" t="s">
        <v>1184</v>
      </c>
      <c r="FB239" s="82" t="s">
        <v>1184</v>
      </c>
      <c r="FC239" s="82" t="s">
        <v>1184</v>
      </c>
      <c r="FD239" s="82" t="s">
        <v>1184</v>
      </c>
      <c r="FE239" s="82" t="s">
        <v>1184</v>
      </c>
      <c r="FF239" s="82" t="s">
        <v>1184</v>
      </c>
      <c r="FG239" s="82" t="s">
        <v>1184</v>
      </c>
      <c r="FH239" s="82" t="s">
        <v>1184</v>
      </c>
      <c r="FI239" s="82" t="s">
        <v>1184</v>
      </c>
      <c r="FJ239" s="82" t="s">
        <v>1184</v>
      </c>
      <c r="FK239" s="82" t="s">
        <v>1184</v>
      </c>
      <c r="FL239" s="9"/>
      <c r="FM239" s="82" t="s">
        <v>1184</v>
      </c>
      <c r="FN239" s="82" t="s">
        <v>1184</v>
      </c>
      <c r="FO239" s="82" t="s">
        <v>1184</v>
      </c>
      <c r="FP239" s="82" t="s">
        <v>1184</v>
      </c>
      <c r="FQ239" s="82" t="s">
        <v>1184</v>
      </c>
      <c r="FR239" s="82" t="s">
        <v>1184</v>
      </c>
      <c r="FS239" s="82" t="s">
        <v>1184</v>
      </c>
      <c r="FT239" s="84" t="s">
        <v>1184</v>
      </c>
      <c r="FU239" s="82" t="s">
        <v>1184</v>
      </c>
      <c r="FV239" s="82" t="s">
        <v>1185</v>
      </c>
      <c r="FW239" s="82" t="s">
        <v>1186</v>
      </c>
      <c r="FX239" s="82" t="s">
        <v>1185</v>
      </c>
      <c r="FY239" s="82" t="s">
        <v>1185</v>
      </c>
      <c r="FZ239" s="82" t="s">
        <v>1185</v>
      </c>
      <c r="GA239" s="1" t="e">
        <f t="shared" si="36"/>
        <v>#VALUE!</v>
      </c>
      <c r="GB239" s="8" t="e">
        <f t="shared" si="37"/>
        <v>#VALUE!</v>
      </c>
      <c r="GC239" s="79" t="s">
        <v>1187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4</v>
      </c>
      <c r="F240" s="82" t="s">
        <v>1184</v>
      </c>
      <c r="G240" s="82" t="s">
        <v>1184</v>
      </c>
      <c r="H240" s="82" t="s">
        <v>1184</v>
      </c>
      <c r="I240" s="82" t="s">
        <v>1184</v>
      </c>
      <c r="J240" s="82" t="s">
        <v>1184</v>
      </c>
      <c r="K240" s="82" t="s">
        <v>1184</v>
      </c>
      <c r="L240" s="82" t="s">
        <v>1184</v>
      </c>
      <c r="M240" s="82" t="s">
        <v>1184</v>
      </c>
      <c r="N240" s="82" t="s">
        <v>1184</v>
      </c>
      <c r="O240" s="82" t="s">
        <v>1184</v>
      </c>
      <c r="P240" s="82" t="s">
        <v>1184</v>
      </c>
      <c r="Q240" s="82" t="s">
        <v>1184</v>
      </c>
      <c r="R240" s="82" t="s">
        <v>1184</v>
      </c>
      <c r="S240" s="82" t="s">
        <v>1184</v>
      </c>
      <c r="T240" s="82" t="s">
        <v>1184</v>
      </c>
      <c r="U240" s="82" t="s">
        <v>1184</v>
      </c>
      <c r="V240" s="82" t="s">
        <v>1184</v>
      </c>
      <c r="W240" s="82" t="s">
        <v>1184</v>
      </c>
      <c r="X240" s="82" t="s">
        <v>1184</v>
      </c>
      <c r="Y240" s="82" t="s">
        <v>1184</v>
      </c>
      <c r="Z240" s="82" t="s">
        <v>1184</v>
      </c>
      <c r="AA240" s="82" t="s">
        <v>1184</v>
      </c>
      <c r="AB240" s="82" t="s">
        <v>1184</v>
      </c>
      <c r="AC240" s="82" t="s">
        <v>1184</v>
      </c>
      <c r="AD240" s="82" t="s">
        <v>1184</v>
      </c>
      <c r="AE240" s="82" t="s">
        <v>1184</v>
      </c>
      <c r="AF240" s="82" t="s">
        <v>1184</v>
      </c>
      <c r="AG240" s="82" t="s">
        <v>1184</v>
      </c>
      <c r="AH240" s="82" t="s">
        <v>1184</v>
      </c>
      <c r="AI240" s="82" t="s">
        <v>1184</v>
      </c>
      <c r="AJ240" s="82" t="s">
        <v>1184</v>
      </c>
      <c r="AK240" s="82" t="s">
        <v>1184</v>
      </c>
      <c r="AL240" s="82" t="s">
        <v>1184</v>
      </c>
      <c r="AM240" s="9"/>
      <c r="AN240" s="82" t="s">
        <v>1184</v>
      </c>
      <c r="AO240" s="82" t="s">
        <v>1184</v>
      </c>
      <c r="AP240" s="82" t="s">
        <v>1184</v>
      </c>
      <c r="AQ240" s="82" t="s">
        <v>1184</v>
      </c>
      <c r="AR240" s="82" t="s">
        <v>1184</v>
      </c>
      <c r="AS240" s="82" t="s">
        <v>1184</v>
      </c>
      <c r="AT240" s="82" t="s">
        <v>1184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4</v>
      </c>
      <c r="AX240" s="82" t="s">
        <v>1184</v>
      </c>
      <c r="AY240" s="82" t="s">
        <v>1184</v>
      </c>
      <c r="AZ240" s="2" t="e">
        <f>_xll.ciqfunctions.udf.CIQ($B240, "IQ_EFFECT_TAX_RATE", $C240)/100</f>
        <v>#VALUE!</v>
      </c>
      <c r="BA240" s="84" t="s">
        <v>1184</v>
      </c>
      <c r="BB240" s="9"/>
      <c r="BC240" s="82" t="s">
        <v>1184</v>
      </c>
      <c r="BD240" s="82" t="s">
        <v>1184</v>
      </c>
      <c r="BE240" s="82" t="s">
        <v>1184</v>
      </c>
      <c r="BF240" s="82" t="s">
        <v>1184</v>
      </c>
      <c r="BG240" s="82" t="s">
        <v>1184</v>
      </c>
      <c r="BH240" s="82" t="s">
        <v>1184</v>
      </c>
      <c r="BI240" s="82" t="s">
        <v>1184</v>
      </c>
      <c r="BJ240" s="9"/>
      <c r="BK240" s="9"/>
      <c r="BL240" s="82" t="s">
        <v>1184</v>
      </c>
      <c r="BM240" s="82" t="s">
        <v>1184</v>
      </c>
      <c r="BN240" s="82" t="s">
        <v>1184</v>
      </c>
      <c r="BO240" s="82" t="s">
        <v>1184</v>
      </c>
      <c r="BP240" s="82" t="s">
        <v>1184</v>
      </c>
      <c r="BQ240" s="82" t="s">
        <v>1184</v>
      </c>
      <c r="BR240" s="82" t="s">
        <v>1184</v>
      </c>
      <c r="BS240" s="82" t="s">
        <v>1184</v>
      </c>
      <c r="BT240" s="82" t="s">
        <v>1184</v>
      </c>
      <c r="BU240" s="82" t="s">
        <v>1184</v>
      </c>
      <c r="BV240" s="82" t="s">
        <v>1184</v>
      </c>
      <c r="BW240" s="82" t="s">
        <v>1184</v>
      </c>
      <c r="BX240" s="82" t="s">
        <v>1184</v>
      </c>
      <c r="BY240" s="82" t="s">
        <v>1184</v>
      </c>
      <c r="BZ240" s="82" t="s">
        <v>1184</v>
      </c>
      <c r="CA240" s="82" t="s">
        <v>1184</v>
      </c>
      <c r="CB240" s="82" t="s">
        <v>1184</v>
      </c>
      <c r="CC240" s="82" t="s">
        <v>1184</v>
      </c>
      <c r="CD240" s="82" t="s">
        <v>1184</v>
      </c>
      <c r="CE240" s="9"/>
      <c r="CF240" s="82" t="s">
        <v>1184</v>
      </c>
      <c r="CG240" s="82" t="s">
        <v>1184</v>
      </c>
      <c r="CH240" s="82" t="s">
        <v>1184</v>
      </c>
      <c r="CI240" s="82" t="s">
        <v>1184</v>
      </c>
      <c r="CJ240" s="82" t="s">
        <v>1184</v>
      </c>
      <c r="CK240" s="82" t="s">
        <v>1184</v>
      </c>
      <c r="CL240" s="82" t="s">
        <v>1184</v>
      </c>
      <c r="CM240" s="82" t="s">
        <v>1184</v>
      </c>
      <c r="CN240" s="82" t="s">
        <v>1184</v>
      </c>
      <c r="CO240" s="82" t="s">
        <v>1184</v>
      </c>
      <c r="CP240" s="82" t="s">
        <v>1184</v>
      </c>
      <c r="CQ240" s="82" t="s">
        <v>1184</v>
      </c>
      <c r="CR240" s="82" t="s">
        <v>1184</v>
      </c>
      <c r="CS240" s="82" t="s">
        <v>1184</v>
      </c>
      <c r="CT240" s="82" t="s">
        <v>1184</v>
      </c>
      <c r="CU240" s="82" t="s">
        <v>1184</v>
      </c>
      <c r="CV240" s="82" t="s">
        <v>1184</v>
      </c>
      <c r="CW240" s="82" t="s">
        <v>1184</v>
      </c>
      <c r="CX240" s="82" t="s">
        <v>1184</v>
      </c>
      <c r="CY240" s="82" t="s">
        <v>1184</v>
      </c>
      <c r="CZ240" s="82" t="s">
        <v>1184</v>
      </c>
      <c r="DA240" s="82" t="s">
        <v>1184</v>
      </c>
      <c r="DB240" s="82" t="s">
        <v>1184</v>
      </c>
      <c r="DC240" s="9"/>
      <c r="DD240" s="82" t="s">
        <v>1184</v>
      </c>
      <c r="DE240" s="82" t="s">
        <v>1184</v>
      </c>
      <c r="DF240" s="82" t="s">
        <v>1184</v>
      </c>
      <c r="DG240" s="82" t="s">
        <v>1184</v>
      </c>
      <c r="DH240" s="82" t="s">
        <v>1184</v>
      </c>
      <c r="DI240" s="82" t="s">
        <v>1184</v>
      </c>
      <c r="DJ240" s="82" t="s">
        <v>1184</v>
      </c>
      <c r="DK240" s="82" t="s">
        <v>1184</v>
      </c>
      <c r="DL240" s="82" t="s">
        <v>1184</v>
      </c>
      <c r="DM240" s="82" t="s">
        <v>1184</v>
      </c>
      <c r="DN240" s="82" t="s">
        <v>1184</v>
      </c>
      <c r="DO240" s="82" t="s">
        <v>1184</v>
      </c>
      <c r="DP240" s="82" t="s">
        <v>1184</v>
      </c>
      <c r="DQ240" s="82" t="s">
        <v>1184</v>
      </c>
      <c r="DR240" s="82" t="s">
        <v>1184</v>
      </c>
      <c r="DS240" s="82" t="s">
        <v>1184</v>
      </c>
      <c r="DT240" s="82" t="s">
        <v>1184</v>
      </c>
      <c r="DU240" s="82" t="s">
        <v>1184</v>
      </c>
      <c r="DV240" s="9"/>
      <c r="DW240" s="82" t="s">
        <v>1184</v>
      </c>
      <c r="DX240" s="82" t="s">
        <v>1184</v>
      </c>
      <c r="DY240" s="82" t="s">
        <v>1184</v>
      </c>
      <c r="DZ240" s="82" t="s">
        <v>1184</v>
      </c>
      <c r="EA240" s="82" t="s">
        <v>1184</v>
      </c>
      <c r="EB240" s="82" t="s">
        <v>1184</v>
      </c>
      <c r="EC240" s="82" t="s">
        <v>1184</v>
      </c>
      <c r="ED240" s="82" t="s">
        <v>1184</v>
      </c>
      <c r="EE240" s="82" t="s">
        <v>1184</v>
      </c>
      <c r="EF240" s="82" t="s">
        <v>1184</v>
      </c>
      <c r="EG240" s="82" t="s">
        <v>1184</v>
      </c>
      <c r="EH240" s="82" t="s">
        <v>1184</v>
      </c>
      <c r="EI240" s="82" t="s">
        <v>1184</v>
      </c>
      <c r="EJ240" s="82" t="s">
        <v>1184</v>
      </c>
      <c r="EK240" s="82" t="s">
        <v>1184</v>
      </c>
      <c r="EL240" s="82" t="s">
        <v>1184</v>
      </c>
      <c r="EM240" s="82" t="s">
        <v>1184</v>
      </c>
      <c r="EN240" s="82" t="s">
        <v>1184</v>
      </c>
      <c r="EO240" s="82" t="s">
        <v>1184</v>
      </c>
      <c r="EP240" s="82" t="s">
        <v>1184</v>
      </c>
      <c r="EQ240" s="82" t="s">
        <v>1184</v>
      </c>
      <c r="ER240" s="82" t="s">
        <v>1184</v>
      </c>
      <c r="ES240" s="82" t="s">
        <v>1184</v>
      </c>
      <c r="ET240" s="82" t="s">
        <v>1184</v>
      </c>
      <c r="EU240" s="82" t="s">
        <v>1184</v>
      </c>
      <c r="EV240" s="82" t="s">
        <v>1184</v>
      </c>
      <c r="EW240" s="82" t="s">
        <v>1184</v>
      </c>
      <c r="EX240" s="82" t="s">
        <v>1184</v>
      </c>
      <c r="EY240" s="82" t="s">
        <v>1184</v>
      </c>
      <c r="EZ240" s="82" t="s">
        <v>1184</v>
      </c>
      <c r="FA240" s="82" t="s">
        <v>1184</v>
      </c>
      <c r="FB240" s="82" t="s">
        <v>1184</v>
      </c>
      <c r="FC240" s="82" t="s">
        <v>1184</v>
      </c>
      <c r="FD240" s="82" t="s">
        <v>1184</v>
      </c>
      <c r="FE240" s="82" t="s">
        <v>1184</v>
      </c>
      <c r="FF240" s="82" t="s">
        <v>1184</v>
      </c>
      <c r="FG240" s="82" t="s">
        <v>1184</v>
      </c>
      <c r="FH240" s="82" t="s">
        <v>1184</v>
      </c>
      <c r="FI240" s="82" t="s">
        <v>1184</v>
      </c>
      <c r="FJ240" s="82" t="s">
        <v>1184</v>
      </c>
      <c r="FK240" s="82" t="s">
        <v>1184</v>
      </c>
      <c r="FL240" s="9"/>
      <c r="FM240" s="82" t="s">
        <v>1184</v>
      </c>
      <c r="FN240" s="82" t="s">
        <v>1184</v>
      </c>
      <c r="FO240" s="82" t="s">
        <v>1184</v>
      </c>
      <c r="FP240" s="82" t="s">
        <v>1184</v>
      </c>
      <c r="FQ240" s="82" t="s">
        <v>1184</v>
      </c>
      <c r="FR240" s="82" t="s">
        <v>1184</v>
      </c>
      <c r="FS240" s="82" t="s">
        <v>1184</v>
      </c>
      <c r="FT240" s="84" t="s">
        <v>1184</v>
      </c>
      <c r="FU240" s="82" t="s">
        <v>1184</v>
      </c>
      <c r="FV240" s="82" t="s">
        <v>1185</v>
      </c>
      <c r="FW240" s="82" t="s">
        <v>1186</v>
      </c>
      <c r="FX240" s="82" t="s">
        <v>1185</v>
      </c>
      <c r="FY240" s="82" t="s">
        <v>1185</v>
      </c>
      <c r="FZ240" s="82" t="s">
        <v>1185</v>
      </c>
      <c r="GA240" s="1" t="e">
        <f t="shared" si="36"/>
        <v>#VALUE!</v>
      </c>
      <c r="GB240" s="8" t="e">
        <f t="shared" si="37"/>
        <v>#VALUE!</v>
      </c>
      <c r="GC240" s="79" t="s">
        <v>1187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4</v>
      </c>
      <c r="F241" s="82" t="s">
        <v>1184</v>
      </c>
      <c r="G241" s="82" t="s">
        <v>1184</v>
      </c>
      <c r="H241" s="82" t="s">
        <v>1184</v>
      </c>
      <c r="I241" s="82" t="s">
        <v>1184</v>
      </c>
      <c r="J241" s="82" t="s">
        <v>1184</v>
      </c>
      <c r="K241" s="82" t="s">
        <v>1184</v>
      </c>
      <c r="L241" s="82" t="s">
        <v>1184</v>
      </c>
      <c r="M241" s="82" t="s">
        <v>1184</v>
      </c>
      <c r="N241" s="82" t="s">
        <v>1184</v>
      </c>
      <c r="O241" s="82" t="s">
        <v>1184</v>
      </c>
      <c r="P241" s="82" t="s">
        <v>1184</v>
      </c>
      <c r="Q241" s="82" t="s">
        <v>1184</v>
      </c>
      <c r="R241" s="82" t="s">
        <v>1184</v>
      </c>
      <c r="S241" s="82" t="s">
        <v>1184</v>
      </c>
      <c r="T241" s="82" t="s">
        <v>1184</v>
      </c>
      <c r="U241" s="82" t="s">
        <v>1184</v>
      </c>
      <c r="V241" s="82" t="s">
        <v>1184</v>
      </c>
      <c r="W241" s="82" t="s">
        <v>1184</v>
      </c>
      <c r="X241" s="82" t="s">
        <v>1184</v>
      </c>
      <c r="Y241" s="82" t="s">
        <v>1184</v>
      </c>
      <c r="Z241" s="82" t="s">
        <v>1184</v>
      </c>
      <c r="AA241" s="82" t="s">
        <v>1184</v>
      </c>
      <c r="AB241" s="82" t="s">
        <v>1184</v>
      </c>
      <c r="AC241" s="82" t="s">
        <v>1184</v>
      </c>
      <c r="AD241" s="82" t="s">
        <v>1184</v>
      </c>
      <c r="AE241" s="82" t="s">
        <v>1184</v>
      </c>
      <c r="AF241" s="82" t="s">
        <v>1184</v>
      </c>
      <c r="AG241" s="82" t="s">
        <v>1184</v>
      </c>
      <c r="AH241" s="82" t="s">
        <v>1184</v>
      </c>
      <c r="AI241" s="82" t="s">
        <v>1184</v>
      </c>
      <c r="AJ241" s="82" t="s">
        <v>1184</v>
      </c>
      <c r="AK241" s="82" t="s">
        <v>1184</v>
      </c>
      <c r="AL241" s="82" t="s">
        <v>1184</v>
      </c>
      <c r="AM241" s="9"/>
      <c r="AN241" s="82" t="s">
        <v>1184</v>
      </c>
      <c r="AO241" s="82" t="s">
        <v>1184</v>
      </c>
      <c r="AP241" s="82" t="s">
        <v>1184</v>
      </c>
      <c r="AQ241" s="82" t="s">
        <v>1184</v>
      </c>
      <c r="AR241" s="82" t="s">
        <v>1184</v>
      </c>
      <c r="AS241" s="82" t="s">
        <v>1184</v>
      </c>
      <c r="AT241" s="82" t="s">
        <v>1184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4</v>
      </c>
      <c r="AX241" s="82" t="s">
        <v>1184</v>
      </c>
      <c r="AY241" s="82" t="s">
        <v>1184</v>
      </c>
      <c r="AZ241" s="2" t="e">
        <f>_xll.ciqfunctions.udf.CIQ($B241, "IQ_EFFECT_TAX_RATE", $C241)/100</f>
        <v>#VALUE!</v>
      </c>
      <c r="BA241" s="84" t="s">
        <v>1184</v>
      </c>
      <c r="BB241" s="9"/>
      <c r="BC241" s="82" t="s">
        <v>1184</v>
      </c>
      <c r="BD241" s="82" t="s">
        <v>1184</v>
      </c>
      <c r="BE241" s="82" t="s">
        <v>1184</v>
      </c>
      <c r="BF241" s="82" t="s">
        <v>1184</v>
      </c>
      <c r="BG241" s="82" t="s">
        <v>1184</v>
      </c>
      <c r="BH241" s="82" t="s">
        <v>1184</v>
      </c>
      <c r="BI241" s="82" t="s">
        <v>1184</v>
      </c>
      <c r="BJ241" s="9"/>
      <c r="BK241" s="9"/>
      <c r="BL241" s="82" t="s">
        <v>1184</v>
      </c>
      <c r="BM241" s="82" t="s">
        <v>1184</v>
      </c>
      <c r="BN241" s="82" t="s">
        <v>1184</v>
      </c>
      <c r="BO241" s="82" t="s">
        <v>1184</v>
      </c>
      <c r="BP241" s="82" t="s">
        <v>1184</v>
      </c>
      <c r="BQ241" s="82" t="s">
        <v>1184</v>
      </c>
      <c r="BR241" s="82" t="s">
        <v>1184</v>
      </c>
      <c r="BS241" s="82" t="s">
        <v>1184</v>
      </c>
      <c r="BT241" s="82" t="s">
        <v>1184</v>
      </c>
      <c r="BU241" s="82" t="s">
        <v>1184</v>
      </c>
      <c r="BV241" s="82" t="s">
        <v>1184</v>
      </c>
      <c r="BW241" s="82" t="s">
        <v>1184</v>
      </c>
      <c r="BX241" s="82" t="s">
        <v>1184</v>
      </c>
      <c r="BY241" s="82" t="s">
        <v>1184</v>
      </c>
      <c r="BZ241" s="82" t="s">
        <v>1184</v>
      </c>
      <c r="CA241" s="82" t="s">
        <v>1184</v>
      </c>
      <c r="CB241" s="82" t="s">
        <v>1184</v>
      </c>
      <c r="CC241" s="82" t="s">
        <v>1184</v>
      </c>
      <c r="CD241" s="82" t="s">
        <v>1184</v>
      </c>
      <c r="CE241" s="9"/>
      <c r="CF241" s="82" t="s">
        <v>1184</v>
      </c>
      <c r="CG241" s="82" t="s">
        <v>1184</v>
      </c>
      <c r="CH241" s="82" t="s">
        <v>1184</v>
      </c>
      <c r="CI241" s="82" t="s">
        <v>1184</v>
      </c>
      <c r="CJ241" s="82" t="s">
        <v>1184</v>
      </c>
      <c r="CK241" s="82" t="s">
        <v>1184</v>
      </c>
      <c r="CL241" s="82" t="s">
        <v>1184</v>
      </c>
      <c r="CM241" s="82" t="s">
        <v>1184</v>
      </c>
      <c r="CN241" s="82" t="s">
        <v>1184</v>
      </c>
      <c r="CO241" s="82" t="s">
        <v>1184</v>
      </c>
      <c r="CP241" s="82" t="s">
        <v>1184</v>
      </c>
      <c r="CQ241" s="82" t="s">
        <v>1184</v>
      </c>
      <c r="CR241" s="82" t="s">
        <v>1184</v>
      </c>
      <c r="CS241" s="82" t="s">
        <v>1184</v>
      </c>
      <c r="CT241" s="82" t="s">
        <v>1184</v>
      </c>
      <c r="CU241" s="82" t="s">
        <v>1184</v>
      </c>
      <c r="CV241" s="82" t="s">
        <v>1184</v>
      </c>
      <c r="CW241" s="82" t="s">
        <v>1184</v>
      </c>
      <c r="CX241" s="82" t="s">
        <v>1184</v>
      </c>
      <c r="CY241" s="82" t="s">
        <v>1184</v>
      </c>
      <c r="CZ241" s="82" t="s">
        <v>1184</v>
      </c>
      <c r="DA241" s="82" t="s">
        <v>1184</v>
      </c>
      <c r="DB241" s="82" t="s">
        <v>1184</v>
      </c>
      <c r="DC241" s="9"/>
      <c r="DD241" s="82" t="s">
        <v>1184</v>
      </c>
      <c r="DE241" s="82" t="s">
        <v>1184</v>
      </c>
      <c r="DF241" s="82" t="s">
        <v>1184</v>
      </c>
      <c r="DG241" s="82" t="s">
        <v>1184</v>
      </c>
      <c r="DH241" s="82" t="s">
        <v>1184</v>
      </c>
      <c r="DI241" s="82" t="s">
        <v>1184</v>
      </c>
      <c r="DJ241" s="82" t="s">
        <v>1184</v>
      </c>
      <c r="DK241" s="82" t="s">
        <v>1184</v>
      </c>
      <c r="DL241" s="82" t="s">
        <v>1184</v>
      </c>
      <c r="DM241" s="82" t="s">
        <v>1184</v>
      </c>
      <c r="DN241" s="82" t="s">
        <v>1184</v>
      </c>
      <c r="DO241" s="82" t="s">
        <v>1184</v>
      </c>
      <c r="DP241" s="82" t="s">
        <v>1184</v>
      </c>
      <c r="DQ241" s="82" t="s">
        <v>1184</v>
      </c>
      <c r="DR241" s="82" t="s">
        <v>1184</v>
      </c>
      <c r="DS241" s="82" t="s">
        <v>1184</v>
      </c>
      <c r="DT241" s="82" t="s">
        <v>1184</v>
      </c>
      <c r="DU241" s="82" t="s">
        <v>1184</v>
      </c>
      <c r="DV241" s="9"/>
      <c r="DW241" s="82" t="s">
        <v>1184</v>
      </c>
      <c r="DX241" s="82" t="s">
        <v>1184</v>
      </c>
      <c r="DY241" s="82" t="s">
        <v>1184</v>
      </c>
      <c r="DZ241" s="82" t="s">
        <v>1184</v>
      </c>
      <c r="EA241" s="82" t="s">
        <v>1184</v>
      </c>
      <c r="EB241" s="82" t="s">
        <v>1184</v>
      </c>
      <c r="EC241" s="82" t="s">
        <v>1184</v>
      </c>
      <c r="ED241" s="82" t="s">
        <v>1184</v>
      </c>
      <c r="EE241" s="82" t="s">
        <v>1184</v>
      </c>
      <c r="EF241" s="82" t="s">
        <v>1184</v>
      </c>
      <c r="EG241" s="82" t="s">
        <v>1184</v>
      </c>
      <c r="EH241" s="82" t="s">
        <v>1184</v>
      </c>
      <c r="EI241" s="82" t="s">
        <v>1184</v>
      </c>
      <c r="EJ241" s="82" t="s">
        <v>1184</v>
      </c>
      <c r="EK241" s="82" t="s">
        <v>1184</v>
      </c>
      <c r="EL241" s="82" t="s">
        <v>1184</v>
      </c>
      <c r="EM241" s="82" t="s">
        <v>1184</v>
      </c>
      <c r="EN241" s="82" t="s">
        <v>1184</v>
      </c>
      <c r="EO241" s="82" t="s">
        <v>1184</v>
      </c>
      <c r="EP241" s="82" t="s">
        <v>1184</v>
      </c>
      <c r="EQ241" s="82" t="s">
        <v>1184</v>
      </c>
      <c r="ER241" s="82" t="s">
        <v>1184</v>
      </c>
      <c r="ES241" s="82" t="s">
        <v>1184</v>
      </c>
      <c r="ET241" s="82" t="s">
        <v>1184</v>
      </c>
      <c r="EU241" s="82" t="s">
        <v>1184</v>
      </c>
      <c r="EV241" s="82" t="s">
        <v>1184</v>
      </c>
      <c r="EW241" s="82" t="s">
        <v>1184</v>
      </c>
      <c r="EX241" s="82" t="s">
        <v>1184</v>
      </c>
      <c r="EY241" s="82" t="s">
        <v>1184</v>
      </c>
      <c r="EZ241" s="82" t="s">
        <v>1184</v>
      </c>
      <c r="FA241" s="82" t="s">
        <v>1184</v>
      </c>
      <c r="FB241" s="82" t="s">
        <v>1184</v>
      </c>
      <c r="FC241" s="82" t="s">
        <v>1184</v>
      </c>
      <c r="FD241" s="82" t="s">
        <v>1184</v>
      </c>
      <c r="FE241" s="82" t="s">
        <v>1184</v>
      </c>
      <c r="FF241" s="82" t="s">
        <v>1184</v>
      </c>
      <c r="FG241" s="82" t="s">
        <v>1184</v>
      </c>
      <c r="FH241" s="82" t="s">
        <v>1184</v>
      </c>
      <c r="FI241" s="82" t="s">
        <v>1184</v>
      </c>
      <c r="FJ241" s="82" t="s">
        <v>1184</v>
      </c>
      <c r="FK241" s="82" t="s">
        <v>1184</v>
      </c>
      <c r="FL241" s="9"/>
      <c r="FM241" s="82" t="s">
        <v>1184</v>
      </c>
      <c r="FN241" s="82" t="s">
        <v>1184</v>
      </c>
      <c r="FO241" s="82" t="s">
        <v>1184</v>
      </c>
      <c r="FP241" s="82" t="s">
        <v>1184</v>
      </c>
      <c r="FQ241" s="82" t="s">
        <v>1184</v>
      </c>
      <c r="FR241" s="82" t="s">
        <v>1184</v>
      </c>
      <c r="FS241" s="82" t="s">
        <v>1184</v>
      </c>
      <c r="FT241" s="84" t="s">
        <v>1184</v>
      </c>
      <c r="FU241" s="82" t="s">
        <v>1184</v>
      </c>
      <c r="FV241" s="82" t="s">
        <v>1185</v>
      </c>
      <c r="FW241" s="82" t="s">
        <v>1186</v>
      </c>
      <c r="FX241" s="82" t="s">
        <v>1185</v>
      </c>
      <c r="FY241" s="82" t="s">
        <v>1185</v>
      </c>
      <c r="FZ241" s="82" t="s">
        <v>1185</v>
      </c>
      <c r="GA241" s="1" t="e">
        <f t="shared" si="36"/>
        <v>#VALUE!</v>
      </c>
      <c r="GB241" s="8" t="e">
        <f t="shared" si="37"/>
        <v>#VALUE!</v>
      </c>
      <c r="GC241" s="79" t="s">
        <v>1187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88</v>
      </c>
      <c r="F242" s="82" t="s">
        <v>1188</v>
      </c>
      <c r="G242" s="82" t="s">
        <v>1188</v>
      </c>
      <c r="H242" s="82" t="s">
        <v>1188</v>
      </c>
      <c r="I242" s="82" t="s">
        <v>1188</v>
      </c>
      <c r="J242" s="82" t="s">
        <v>1188</v>
      </c>
      <c r="K242" s="82" t="s">
        <v>1188</v>
      </c>
      <c r="L242" s="82" t="s">
        <v>1188</v>
      </c>
      <c r="M242" s="82" t="s">
        <v>1188</v>
      </c>
      <c r="N242" s="82" t="s">
        <v>1188</v>
      </c>
      <c r="O242" s="82" t="s">
        <v>1188</v>
      </c>
      <c r="P242" s="82" t="s">
        <v>1188</v>
      </c>
      <c r="Q242" s="82" t="s">
        <v>1188</v>
      </c>
      <c r="R242" s="82" t="s">
        <v>1188</v>
      </c>
      <c r="S242" s="82" t="s">
        <v>1188</v>
      </c>
      <c r="T242" s="82" t="s">
        <v>1188</v>
      </c>
      <c r="U242" s="82" t="s">
        <v>1188</v>
      </c>
      <c r="V242" s="82" t="s">
        <v>1188</v>
      </c>
      <c r="W242" s="82" t="s">
        <v>1188</v>
      </c>
      <c r="X242" s="82" t="s">
        <v>1188</v>
      </c>
      <c r="Y242" s="82" t="s">
        <v>1188</v>
      </c>
      <c r="Z242" s="82" t="s">
        <v>1188</v>
      </c>
      <c r="AA242" s="82" t="s">
        <v>1188</v>
      </c>
      <c r="AB242" s="82" t="s">
        <v>1188</v>
      </c>
      <c r="AC242" s="82" t="s">
        <v>1188</v>
      </c>
      <c r="AD242" s="82" t="s">
        <v>1188</v>
      </c>
      <c r="AE242" s="82" t="s">
        <v>1188</v>
      </c>
      <c r="AF242" s="82" t="s">
        <v>1188</v>
      </c>
      <c r="AG242" s="82" t="s">
        <v>1188</v>
      </c>
      <c r="AH242" s="82" t="s">
        <v>1188</v>
      </c>
      <c r="AI242" s="82" t="s">
        <v>1188</v>
      </c>
      <c r="AJ242" s="82" t="s">
        <v>1188</v>
      </c>
      <c r="AK242" s="82" t="s">
        <v>1188</v>
      </c>
      <c r="AL242" s="82" t="s">
        <v>1188</v>
      </c>
      <c r="AM242" s="9"/>
      <c r="AN242" s="82" t="s">
        <v>1188</v>
      </c>
      <c r="AO242" s="82" t="s">
        <v>1188</v>
      </c>
      <c r="AP242" s="82" t="s">
        <v>1188</v>
      </c>
      <c r="AQ242" s="82" t="s">
        <v>1188</v>
      </c>
      <c r="AR242" s="82" t="s">
        <v>1188</v>
      </c>
      <c r="AS242" s="82" t="s">
        <v>1188</v>
      </c>
      <c r="AT242" s="82" t="s">
        <v>1188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8</v>
      </c>
      <c r="AX242" s="82" t="s">
        <v>1188</v>
      </c>
      <c r="AY242" s="82" t="s">
        <v>1188</v>
      </c>
      <c r="AZ242" s="2" t="e">
        <f>_xll.ciqfunctions.udf.CIQ($B242, "IQ_EFFECT_TAX_RATE", $C242)/100</f>
        <v>#VALUE!</v>
      </c>
      <c r="BA242" s="84" t="s">
        <v>1188</v>
      </c>
      <c r="BB242" s="9"/>
      <c r="BC242" s="82" t="s">
        <v>1188</v>
      </c>
      <c r="BD242" s="82" t="s">
        <v>1188</v>
      </c>
      <c r="BE242" s="82" t="s">
        <v>1188</v>
      </c>
      <c r="BF242" s="82" t="s">
        <v>1188</v>
      </c>
      <c r="BG242" s="82" t="s">
        <v>1188</v>
      </c>
      <c r="BH242" s="82" t="s">
        <v>1188</v>
      </c>
      <c r="BI242" s="82" t="s">
        <v>1188</v>
      </c>
      <c r="BJ242" s="9"/>
      <c r="BK242" s="9"/>
      <c r="BL242" s="82" t="s">
        <v>1188</v>
      </c>
      <c r="BM242" s="82" t="s">
        <v>1188</v>
      </c>
      <c r="BN242" s="82" t="s">
        <v>1188</v>
      </c>
      <c r="BO242" s="82" t="s">
        <v>1188</v>
      </c>
      <c r="BP242" s="82" t="s">
        <v>1188</v>
      </c>
      <c r="BQ242" s="82" t="s">
        <v>1188</v>
      </c>
      <c r="BR242" s="82" t="s">
        <v>1188</v>
      </c>
      <c r="BS242" s="82" t="s">
        <v>1188</v>
      </c>
      <c r="BT242" s="82" t="s">
        <v>1188</v>
      </c>
      <c r="BU242" s="82" t="s">
        <v>1188</v>
      </c>
      <c r="BV242" s="82" t="s">
        <v>1188</v>
      </c>
      <c r="BW242" s="82" t="s">
        <v>1188</v>
      </c>
      <c r="BX242" s="82" t="s">
        <v>1188</v>
      </c>
      <c r="BY242" s="82" t="s">
        <v>1188</v>
      </c>
      <c r="BZ242" s="82" t="s">
        <v>1188</v>
      </c>
      <c r="CA242" s="82" t="s">
        <v>1188</v>
      </c>
      <c r="CB242" s="82" t="s">
        <v>1188</v>
      </c>
      <c r="CC242" s="82" t="s">
        <v>1188</v>
      </c>
      <c r="CD242" s="82" t="s">
        <v>1188</v>
      </c>
      <c r="CE242" s="9"/>
      <c r="CF242" s="82" t="s">
        <v>1188</v>
      </c>
      <c r="CG242" s="82" t="s">
        <v>1188</v>
      </c>
      <c r="CH242" s="82" t="s">
        <v>1188</v>
      </c>
      <c r="CI242" s="82" t="s">
        <v>1188</v>
      </c>
      <c r="CJ242" s="82" t="s">
        <v>1188</v>
      </c>
      <c r="CK242" s="82" t="s">
        <v>1188</v>
      </c>
      <c r="CL242" s="82" t="s">
        <v>1188</v>
      </c>
      <c r="CM242" s="82" t="s">
        <v>1188</v>
      </c>
      <c r="CN242" s="82" t="s">
        <v>1188</v>
      </c>
      <c r="CO242" s="82" t="s">
        <v>1188</v>
      </c>
      <c r="CP242" s="82" t="s">
        <v>1188</v>
      </c>
      <c r="CQ242" s="82" t="s">
        <v>1188</v>
      </c>
      <c r="CR242" s="82" t="s">
        <v>1188</v>
      </c>
      <c r="CS242" s="82" t="s">
        <v>1188</v>
      </c>
      <c r="CT242" s="82" t="s">
        <v>1188</v>
      </c>
      <c r="CU242" s="82" t="s">
        <v>1188</v>
      </c>
      <c r="CV242" s="82" t="s">
        <v>1188</v>
      </c>
      <c r="CW242" s="82" t="s">
        <v>1188</v>
      </c>
      <c r="CX242" s="82" t="s">
        <v>1188</v>
      </c>
      <c r="CY242" s="82" t="s">
        <v>1188</v>
      </c>
      <c r="CZ242" s="82" t="s">
        <v>1188</v>
      </c>
      <c r="DA242" s="82" t="s">
        <v>1188</v>
      </c>
      <c r="DB242" s="82" t="s">
        <v>1188</v>
      </c>
      <c r="DC242" s="9"/>
      <c r="DD242" s="82" t="s">
        <v>1188</v>
      </c>
      <c r="DE242" s="82" t="s">
        <v>1188</v>
      </c>
      <c r="DF242" s="82" t="s">
        <v>1188</v>
      </c>
      <c r="DG242" s="82" t="s">
        <v>1188</v>
      </c>
      <c r="DH242" s="82" t="s">
        <v>1188</v>
      </c>
      <c r="DI242" s="82" t="s">
        <v>1188</v>
      </c>
      <c r="DJ242" s="82" t="s">
        <v>1188</v>
      </c>
      <c r="DK242" s="82" t="s">
        <v>1188</v>
      </c>
      <c r="DL242" s="82" t="s">
        <v>1188</v>
      </c>
      <c r="DM242" s="82" t="s">
        <v>1188</v>
      </c>
      <c r="DN242" s="82" t="s">
        <v>1188</v>
      </c>
      <c r="DO242" s="82" t="s">
        <v>1188</v>
      </c>
      <c r="DP242" s="82" t="s">
        <v>1188</v>
      </c>
      <c r="DQ242" s="82" t="s">
        <v>1188</v>
      </c>
      <c r="DR242" s="82" t="s">
        <v>1188</v>
      </c>
      <c r="DS242" s="82" t="s">
        <v>1188</v>
      </c>
      <c r="DT242" s="82" t="s">
        <v>1188</v>
      </c>
      <c r="DU242" s="82" t="s">
        <v>1188</v>
      </c>
      <c r="DV242" s="9"/>
      <c r="DW242" s="82" t="s">
        <v>1188</v>
      </c>
      <c r="DX242" s="82" t="s">
        <v>1188</v>
      </c>
      <c r="DY242" s="82" t="s">
        <v>1188</v>
      </c>
      <c r="DZ242" s="82" t="s">
        <v>1188</v>
      </c>
      <c r="EA242" s="82" t="s">
        <v>1188</v>
      </c>
      <c r="EB242" s="82" t="s">
        <v>1188</v>
      </c>
      <c r="EC242" s="82" t="s">
        <v>1188</v>
      </c>
      <c r="ED242" s="82" t="s">
        <v>1188</v>
      </c>
      <c r="EE242" s="82" t="s">
        <v>1188</v>
      </c>
      <c r="EF242" s="82" t="s">
        <v>1188</v>
      </c>
      <c r="EG242" s="82" t="s">
        <v>1188</v>
      </c>
      <c r="EH242" s="82" t="s">
        <v>1188</v>
      </c>
      <c r="EI242" s="82" t="s">
        <v>1188</v>
      </c>
      <c r="EJ242" s="82" t="s">
        <v>1188</v>
      </c>
      <c r="EK242" s="82" t="s">
        <v>1188</v>
      </c>
      <c r="EL242" s="82" t="s">
        <v>1188</v>
      </c>
      <c r="EM242" s="82" t="s">
        <v>1188</v>
      </c>
      <c r="EN242" s="82" t="s">
        <v>1188</v>
      </c>
      <c r="EO242" s="82" t="s">
        <v>1188</v>
      </c>
      <c r="EP242" s="82" t="s">
        <v>1188</v>
      </c>
      <c r="EQ242" s="82" t="s">
        <v>1188</v>
      </c>
      <c r="ER242" s="82" t="s">
        <v>1188</v>
      </c>
      <c r="ES242" s="82" t="s">
        <v>1188</v>
      </c>
      <c r="ET242" s="82" t="s">
        <v>1188</v>
      </c>
      <c r="EU242" s="82" t="s">
        <v>1188</v>
      </c>
      <c r="EV242" s="82" t="s">
        <v>1188</v>
      </c>
      <c r="EW242" s="82" t="s">
        <v>1188</v>
      </c>
      <c r="EX242" s="82" t="s">
        <v>1188</v>
      </c>
      <c r="EY242" s="82" t="s">
        <v>1188</v>
      </c>
      <c r="EZ242" s="82" t="s">
        <v>1188</v>
      </c>
      <c r="FA242" s="82" t="s">
        <v>1188</v>
      </c>
      <c r="FB242" s="82" t="s">
        <v>1188</v>
      </c>
      <c r="FC242" s="82" t="s">
        <v>1188</v>
      </c>
      <c r="FD242" s="82" t="s">
        <v>1188</v>
      </c>
      <c r="FE242" s="82" t="s">
        <v>1188</v>
      </c>
      <c r="FF242" s="82" t="s">
        <v>1188</v>
      </c>
      <c r="FG242" s="82" t="s">
        <v>1188</v>
      </c>
      <c r="FH242" s="82" t="s">
        <v>1188</v>
      </c>
      <c r="FI242" s="82" t="s">
        <v>1188</v>
      </c>
      <c r="FJ242" s="82" t="s">
        <v>1188</v>
      </c>
      <c r="FK242" s="82" t="s">
        <v>1188</v>
      </c>
      <c r="FL242" s="9"/>
      <c r="FM242" s="82" t="s">
        <v>1188</v>
      </c>
      <c r="FN242" s="82" t="s">
        <v>1188</v>
      </c>
      <c r="FO242" s="82" t="s">
        <v>1188</v>
      </c>
      <c r="FP242" s="82" t="s">
        <v>1188</v>
      </c>
      <c r="FQ242" s="82" t="s">
        <v>1188</v>
      </c>
      <c r="FR242" s="82" t="s">
        <v>1188</v>
      </c>
      <c r="FS242" s="82" t="s">
        <v>1188</v>
      </c>
      <c r="FT242" s="84" t="s">
        <v>1188</v>
      </c>
      <c r="FU242" s="82" t="s">
        <v>1188</v>
      </c>
      <c r="FV242" s="82" t="s">
        <v>1185</v>
      </c>
      <c r="FW242" s="82" t="s">
        <v>1186</v>
      </c>
      <c r="FX242" s="82" t="s">
        <v>1185</v>
      </c>
      <c r="FY242" s="82" t="s">
        <v>1185</v>
      </c>
      <c r="FZ242" s="82" t="s">
        <v>1185</v>
      </c>
      <c r="GA242" s="1" t="e">
        <f t="shared" si="36"/>
        <v>#VALUE!</v>
      </c>
      <c r="GB242" s="8" t="e">
        <f t="shared" si="37"/>
        <v>#VALUE!</v>
      </c>
      <c r="GC242" s="79" t="s">
        <v>1187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三菱重工業</v>
      </c>
      <c r="B4" s="8" t="str">
        <f>Assumptions!B2</f>
        <v>TSE:7011</v>
      </c>
      <c r="C4" s="8" t="str">
        <f>'Basic Financial Statements'!C3</f>
        <v>FY2008</v>
      </c>
      <c r="D4" s="10">
        <f>'Basic Financial Statements'!D3</f>
        <v>2007</v>
      </c>
      <c r="H4" s="79">
        <v>3.0771E-2</v>
      </c>
      <c r="I4" s="79">
        <v>4.3054000000000002E-2</v>
      </c>
      <c r="J4" s="8"/>
      <c r="K4" s="79">
        <v>0.14021900000000001</v>
      </c>
      <c r="L4" s="79">
        <v>9.7750000000000004E-2</v>
      </c>
      <c r="M4" s="79">
        <v>8.2511000000000001E-2</v>
      </c>
      <c r="N4" s="79">
        <v>4.2467999999999999E-2</v>
      </c>
      <c r="O4" s="79">
        <v>4.2467999999999999E-2</v>
      </c>
      <c r="P4" s="79">
        <v>1.9698E-2</v>
      </c>
      <c r="Q4" s="79">
        <v>1.9147000000000001E-2</v>
      </c>
      <c r="R4" s="79">
        <v>1.9147000000000001E-2</v>
      </c>
      <c r="S4" s="8"/>
      <c r="T4" s="79">
        <v>0.71906999999999999</v>
      </c>
      <c r="U4" s="79">
        <v>3.7674599999999998</v>
      </c>
      <c r="V4" s="79">
        <v>2.8603200000000002</v>
      </c>
      <c r="W4" s="79">
        <v>2.4883899999999999</v>
      </c>
      <c r="X4" s="8"/>
      <c r="Y4" s="79">
        <v>1.60846</v>
      </c>
      <c r="Z4" s="79">
        <v>0.74448999999999999</v>
      </c>
      <c r="AA4" s="79">
        <v>8.863E-2</v>
      </c>
      <c r="AB4" s="79">
        <v>127.95762999999999</v>
      </c>
      <c r="AC4" s="79">
        <v>147.08259000000001</v>
      </c>
      <c r="AD4" s="79">
        <v>94.367609999999999</v>
      </c>
      <c r="AE4" s="79">
        <v>180.67260999999999</v>
      </c>
      <c r="AF4" s="8"/>
      <c r="AG4" s="79">
        <v>94.790800000000004</v>
      </c>
      <c r="AH4" s="79">
        <v>48.662799999999997</v>
      </c>
      <c r="AI4" s="79">
        <v>69.831699999999998</v>
      </c>
      <c r="AJ4" s="79">
        <v>35.849600000000002</v>
      </c>
      <c r="AK4" s="79">
        <v>68.111999999999995</v>
      </c>
      <c r="AL4" s="79">
        <v>6.7050000000000001</v>
      </c>
      <c r="AM4" s="79">
        <v>13.026960000000001</v>
      </c>
      <c r="AN4" s="79">
        <v>3.4321299999999999</v>
      </c>
      <c r="AO4" s="79">
        <v>5.1662499999999998</v>
      </c>
      <c r="AP4" s="79">
        <v>4.11266</v>
      </c>
      <c r="AQ4" s="79">
        <v>19.608979999999999</v>
      </c>
      <c r="AR4" s="79">
        <v>15.60999</v>
      </c>
      <c r="AS4" s="79">
        <v>1.76308</v>
      </c>
      <c r="AT4">
        <f>IF(AND(NOT('Basic Financial Statements'!FV3=""),NOT('Basic Financial Statements'!AI3="")),'Basic Financial Statements'!FV3/'Basic Financial Statements'!AI3,"")</f>
        <v>22.657964339350524</v>
      </c>
      <c r="AU4">
        <f>IF(AND(NOT('Basic Financial Statements'!FV3=""),NOT('Basic Financial Statements'!CY3="")),'Basic Financial Statements'!FV3/'Basic Financial Statements'!CY3,"")</f>
        <v>1.0062632902739466</v>
      </c>
    </row>
    <row r="5" spans="1:47">
      <c r="A5" s="8" t="str">
        <f>A4</f>
        <v>三菱重工業</v>
      </c>
      <c r="B5" s="8" t="str">
        <f>B4</f>
        <v>TSE:7011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655008464220326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5.2772415034631481E-3</v>
      </c>
      <c r="H5" s="79">
        <v>2.3206000000000001E-2</v>
      </c>
      <c r="I5" s="79">
        <v>1.8186000000000001E-2</v>
      </c>
      <c r="K5" s="79">
        <v>0.12748000000000001</v>
      </c>
      <c r="L5" s="79">
        <v>9.6120999999999998E-2</v>
      </c>
      <c r="M5" s="79">
        <v>7.6679999999999998E-2</v>
      </c>
      <c r="N5" s="79">
        <v>3.1358999999999998E-2</v>
      </c>
      <c r="O5" s="79">
        <v>3.1358999999999998E-2</v>
      </c>
      <c r="P5" s="79">
        <v>7.0679999999999996E-3</v>
      </c>
      <c r="Q5" s="79">
        <v>7.1729999999999997E-3</v>
      </c>
      <c r="R5" s="79">
        <v>7.1729999999999997E-3</v>
      </c>
      <c r="T5" s="79">
        <v>0.74655000000000005</v>
      </c>
      <c r="U5" s="79">
        <v>3.8186399999999998</v>
      </c>
      <c r="V5" s="79">
        <v>3.12873</v>
      </c>
      <c r="W5" s="79">
        <v>2.42069</v>
      </c>
      <c r="X5" s="8"/>
      <c r="Y5" s="79">
        <v>1.5865800000000001</v>
      </c>
      <c r="Z5" s="79">
        <v>0.75944</v>
      </c>
      <c r="AA5" s="79">
        <v>3.9870000000000003E-2</v>
      </c>
      <c r="AB5" s="79">
        <v>116.66057000000001</v>
      </c>
      <c r="AC5" s="79">
        <v>150.78296</v>
      </c>
      <c r="AD5" s="79">
        <v>85.779020000000003</v>
      </c>
      <c r="AE5" s="79">
        <v>181.66452000000001</v>
      </c>
      <c r="AF5" s="8"/>
      <c r="AG5" s="79">
        <v>125.6853</v>
      </c>
      <c r="AH5" s="79">
        <v>55.6905</v>
      </c>
      <c r="AI5" s="79">
        <v>87.321700000000007</v>
      </c>
      <c r="AJ5" s="79">
        <v>38.691800000000001</v>
      </c>
      <c r="AK5" s="79">
        <v>71.648399999999995</v>
      </c>
      <c r="AL5" s="79">
        <v>5.2343299999999999</v>
      </c>
      <c r="AM5" s="79">
        <v>12.799049999999999</v>
      </c>
      <c r="AN5" s="79">
        <v>3.78634</v>
      </c>
      <c r="AO5" s="79">
        <v>6.2309099999999997</v>
      </c>
      <c r="AP5" s="79">
        <v>4.5386100000000003</v>
      </c>
      <c r="AQ5" s="79">
        <v>21.062460000000002</v>
      </c>
      <c r="AR5" s="79">
        <v>15.341950000000001</v>
      </c>
      <c r="AS5" s="79">
        <v>1.6414500000000001</v>
      </c>
      <c r="AT5" s="8">
        <f>IF(AND(NOT('Basic Financial Statements'!FV4=""),NOT('Basic Financial Statements'!AI4="")),'Basic Financial Statements'!FV4/'Basic Financial Statements'!AI4,"")</f>
        <v>41.913390285810074</v>
      </c>
      <c r="AU5" s="8">
        <f>IF(AND(NOT('Basic Financial Statements'!FV4=""),NOT('Basic Financial Statements'!CY4="")),'Basic Financial Statements'!FV4/'Basic Financial Statements'!CY4,"")</f>
        <v>0.80495309699399342</v>
      </c>
    </row>
    <row r="6" spans="1:47">
      <c r="A6" s="8" t="str">
        <f t="shared" ref="A6:B15" si="1">A5</f>
        <v>三菱重工業</v>
      </c>
      <c r="B6" s="8" t="str">
        <f t="shared" si="1"/>
        <v>TSE:7011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6524839027373995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2553006733816721E-3</v>
      </c>
      <c r="H6" s="79">
        <v>1.4348E-2</v>
      </c>
      <c r="I6" s="79">
        <v>1.1232000000000001E-2</v>
      </c>
      <c r="J6" s="8"/>
      <c r="K6" s="79">
        <v>0.13724700000000001</v>
      </c>
      <c r="L6" s="79">
        <v>0.11491999999999999</v>
      </c>
      <c r="M6" s="79">
        <v>6.9266999999999995E-2</v>
      </c>
      <c r="N6" s="79">
        <v>2.2327E-2</v>
      </c>
      <c r="O6" s="79">
        <v>2.2327E-2</v>
      </c>
      <c r="P6" s="79">
        <v>3.3700000000000002E-3</v>
      </c>
      <c r="Q6" s="79">
        <v>4.8149999999999998E-3</v>
      </c>
      <c r="R6" s="79">
        <v>4.8149999999999998E-3</v>
      </c>
      <c r="S6" s="8"/>
      <c r="T6" s="79">
        <v>0.66920999999999997</v>
      </c>
      <c r="U6" s="79">
        <v>3.2883</v>
      </c>
      <c r="V6" s="79">
        <v>2.9171499999999999</v>
      </c>
      <c r="W6" s="79">
        <v>2.02278</v>
      </c>
      <c r="X6" s="8"/>
      <c r="Y6" s="79">
        <v>1.8168599999999999</v>
      </c>
      <c r="Z6" s="79">
        <v>0.77991999999999995</v>
      </c>
      <c r="AA6" s="79">
        <v>7.5829999999999995E-2</v>
      </c>
      <c r="AB6" s="79">
        <v>125.12164</v>
      </c>
      <c r="AC6" s="79">
        <v>180.44396</v>
      </c>
      <c r="AD6" s="79">
        <v>97.930599999999998</v>
      </c>
      <c r="AE6" s="79">
        <v>207.63499999999999</v>
      </c>
      <c r="AF6" s="8"/>
      <c r="AG6" s="79">
        <v>112.5342</v>
      </c>
      <c r="AH6" s="79">
        <v>52.948700000000002</v>
      </c>
      <c r="AI6" s="79">
        <v>93.477699999999999</v>
      </c>
      <c r="AJ6" s="79">
        <v>43.982399999999998</v>
      </c>
      <c r="AK6" s="79">
        <v>68.828999999999994</v>
      </c>
      <c r="AL6" s="79">
        <v>2.9012899999999999</v>
      </c>
      <c r="AM6" s="79">
        <v>9.0008400000000002</v>
      </c>
      <c r="AN6" s="79">
        <v>0.90151000000000003</v>
      </c>
      <c r="AO6" s="79">
        <v>7.34056</v>
      </c>
      <c r="AP6" s="79">
        <v>5.9951499999999998</v>
      </c>
      <c r="AQ6" s="79">
        <v>73.289420000000007</v>
      </c>
      <c r="AR6" s="79">
        <v>59.856589999999997</v>
      </c>
      <c r="AS6" s="79">
        <v>1.59788</v>
      </c>
      <c r="AT6" s="8">
        <f>IF(AND(NOT('Basic Financial Statements'!FV5=""),NOT('Basic Financial Statements'!AI5="")),'Basic Financial Statements'!FV5/'Basic Financial Statements'!AI5,"")</f>
        <v>131.04997048531934</v>
      </c>
      <c r="AU6" s="8">
        <f>IF(AND(NOT('Basic Financial Statements'!FV5=""),NOT('Basic Financial Statements'!CY5="")),'Basic Financial Statements'!FV5/'Basic Financial Statements'!CY5,"")</f>
        <v>1.0153250211689513</v>
      </c>
    </row>
    <row r="7" spans="1:47">
      <c r="A7" s="8" t="str">
        <f t="shared" si="1"/>
        <v>三菱重工業</v>
      </c>
      <c r="B7" s="8" t="str">
        <f t="shared" si="1"/>
        <v>TSE:7011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635720916254032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0330810265806743E-3</v>
      </c>
      <c r="H7" s="79">
        <v>2.3161999999999999E-2</v>
      </c>
      <c r="I7" s="79">
        <v>2.3687E-2</v>
      </c>
      <c r="J7" s="8"/>
      <c r="K7" s="79">
        <v>0.15218499999999999</v>
      </c>
      <c r="L7" s="79">
        <v>9.6077999999999997E-2</v>
      </c>
      <c r="M7" s="79">
        <v>8.0370999999999998E-2</v>
      </c>
      <c r="N7" s="79">
        <v>3.4858E-2</v>
      </c>
      <c r="O7" s="79">
        <v>3.4858E-2</v>
      </c>
      <c r="P7" s="79">
        <v>9.9930000000000001E-3</v>
      </c>
      <c r="Q7" s="79">
        <v>1.0371E-2</v>
      </c>
      <c r="R7" s="79">
        <v>1.0371E-2</v>
      </c>
      <c r="S7" s="8"/>
      <c r="T7" s="79">
        <v>0.70379000000000003</v>
      </c>
      <c r="U7" s="79">
        <v>3.3037200000000002</v>
      </c>
      <c r="V7" s="79">
        <v>3.2545000000000002</v>
      </c>
      <c r="W7" s="79">
        <v>2.0896300000000001</v>
      </c>
      <c r="X7" s="8"/>
      <c r="Y7" s="79">
        <v>1.6789400000000001</v>
      </c>
      <c r="Z7" s="79">
        <v>0.74716000000000005</v>
      </c>
      <c r="AA7" s="79">
        <v>0.22020000000000001</v>
      </c>
      <c r="AB7" s="79">
        <v>112.15209</v>
      </c>
      <c r="AC7" s="79">
        <v>174.67221000000001</v>
      </c>
      <c r="AD7" s="79">
        <v>98.793819999999997</v>
      </c>
      <c r="AE7" s="79">
        <v>188.03048000000001</v>
      </c>
      <c r="AF7" s="8"/>
      <c r="AG7" s="79">
        <v>100.9893</v>
      </c>
      <c r="AH7" s="79">
        <v>50.246099999999998</v>
      </c>
      <c r="AI7" s="79">
        <v>77.322000000000003</v>
      </c>
      <c r="AJ7" s="79">
        <v>38.470599999999997</v>
      </c>
      <c r="AK7" s="79">
        <v>67.092500000000001</v>
      </c>
      <c r="AL7" s="79">
        <v>4.5044700000000004</v>
      </c>
      <c r="AM7" s="79">
        <v>10.38579</v>
      </c>
      <c r="AN7" s="79">
        <v>4.2401299999999997</v>
      </c>
      <c r="AO7" s="79">
        <v>5.6803100000000004</v>
      </c>
      <c r="AP7" s="79">
        <v>4.3903299999999996</v>
      </c>
      <c r="AQ7" s="79">
        <v>13.913360000000001</v>
      </c>
      <c r="AR7" s="79">
        <v>10.75367</v>
      </c>
      <c r="AS7" s="79">
        <v>1.65615</v>
      </c>
      <c r="AT7" s="8">
        <f>IF(AND(NOT('Basic Financial Statements'!FV6=""),NOT('Basic Financial Statements'!AI6="")),'Basic Financial Statements'!FV6/'Basic Financial Statements'!AI6,"")</f>
        <v>44.181740079950373</v>
      </c>
      <c r="AU7" s="8">
        <f>IF(AND(NOT('Basic Financial Statements'!FV6=""),NOT('Basic Financial Statements'!CY6="")),'Basic Financial Statements'!FV6/'Basic Financial Statements'!CY6,"")</f>
        <v>1.0146320593363127</v>
      </c>
    </row>
    <row r="8" spans="1:47">
      <c r="A8" s="8" t="str">
        <f t="shared" si="1"/>
        <v>三菱重工業</v>
      </c>
      <c r="B8" s="8" t="str">
        <f t="shared" si="1"/>
        <v>TSE:7011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013886101676501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1999339116317036E-3</v>
      </c>
      <c r="H8" s="79">
        <v>2.7431000000000001E-2</v>
      </c>
      <c r="I8" s="79">
        <v>1.9472E-2</v>
      </c>
      <c r="J8" s="8"/>
      <c r="K8" s="79">
        <v>0.158023</v>
      </c>
      <c r="L8" s="79">
        <v>0.100867</v>
      </c>
      <c r="M8" s="79">
        <v>8.3634E-2</v>
      </c>
      <c r="N8" s="79">
        <v>3.9689000000000002E-2</v>
      </c>
      <c r="O8" s="79">
        <v>3.9689000000000002E-2</v>
      </c>
      <c r="P8" s="79">
        <v>8.7390000000000002E-3</v>
      </c>
      <c r="Q8" s="79">
        <v>8.6990000000000001E-3</v>
      </c>
      <c r="R8" s="79">
        <v>8.6990000000000001E-3</v>
      </c>
      <c r="S8" s="8"/>
      <c r="T8" s="79">
        <v>0.70940000000000003</v>
      </c>
      <c r="U8" s="79">
        <v>3.4005299999999998</v>
      </c>
      <c r="V8" s="79">
        <v>3.1225000000000001</v>
      </c>
      <c r="W8" s="79">
        <v>2.1894399999999998</v>
      </c>
      <c r="X8" s="8"/>
      <c r="Y8" s="79">
        <v>1.53905</v>
      </c>
      <c r="Z8" s="79">
        <v>0.71382000000000001</v>
      </c>
      <c r="AA8" s="79">
        <v>0.11685</v>
      </c>
      <c r="AB8" s="79">
        <v>117.2137</v>
      </c>
      <c r="AC8" s="79">
        <v>167.16574</v>
      </c>
      <c r="AD8" s="79">
        <v>100.52263000000001</v>
      </c>
      <c r="AE8" s="79">
        <v>183.85681</v>
      </c>
      <c r="AF8" s="8"/>
      <c r="AG8" s="79">
        <v>88.577399999999997</v>
      </c>
      <c r="AH8" s="79">
        <v>46.971299999999999</v>
      </c>
      <c r="AI8" s="79">
        <v>61.482599999999998</v>
      </c>
      <c r="AJ8" s="79">
        <v>32.603400000000001</v>
      </c>
      <c r="AK8" s="79">
        <v>67.0441</v>
      </c>
      <c r="AL8" s="79">
        <v>5.4557099999999998</v>
      </c>
      <c r="AM8" s="79">
        <v>11.49625</v>
      </c>
      <c r="AN8" s="79">
        <v>5.7739500000000001</v>
      </c>
      <c r="AO8" s="79">
        <v>4.9047000000000001</v>
      </c>
      <c r="AP8" s="79">
        <v>3.7929599999999999</v>
      </c>
      <c r="AQ8" s="79">
        <v>9.7655200000000004</v>
      </c>
      <c r="AR8" s="79">
        <v>7.55199</v>
      </c>
      <c r="AS8" s="79">
        <v>1.6427099999999999</v>
      </c>
      <c r="AT8" s="8">
        <f>IF(AND(NOT('Basic Financial Statements'!FV7=""),NOT('Basic Financial Statements'!AI7="")),'Basic Financial Statements'!FV7/'Basic Financial Statements'!AI7,"")</f>
        <v>54.571409305183742</v>
      </c>
      <c r="AU8" s="8">
        <f>IF(AND(NOT('Basic Financial Statements'!FV7=""),NOT('Basic Financial Statements'!CY7="")),'Basic Financial Statements'!FV7/'Basic Financial Statements'!CY7,"")</f>
        <v>1.0703655932621403</v>
      </c>
    </row>
    <row r="9" spans="1:47">
      <c r="A9" s="8" t="str">
        <f t="shared" si="1"/>
        <v>三菱重工業</v>
      </c>
      <c r="B9" s="8" t="str">
        <f t="shared" si="1"/>
        <v>TSE:7011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307170963397630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4384784809825314E-2</v>
      </c>
      <c r="H9" s="79">
        <v>4.1502999999999998E-2</v>
      </c>
      <c r="I9" s="79">
        <v>7.3793999999999998E-2</v>
      </c>
      <c r="J9" s="8"/>
      <c r="K9" s="79">
        <v>0.18482599999999999</v>
      </c>
      <c r="L9" s="79">
        <v>0.106618</v>
      </c>
      <c r="M9" s="79">
        <v>0.100102</v>
      </c>
      <c r="N9" s="79">
        <v>5.8028999999999997E-2</v>
      </c>
      <c r="O9" s="79">
        <v>5.8028999999999997E-2</v>
      </c>
      <c r="P9" s="79">
        <v>3.4176999999999999E-2</v>
      </c>
      <c r="Q9" s="79">
        <v>3.4539E-2</v>
      </c>
      <c r="R9" s="79">
        <v>3.4539E-2</v>
      </c>
      <c r="S9" s="8"/>
      <c r="T9" s="79">
        <v>0.71347000000000005</v>
      </c>
      <c r="U9" s="79">
        <v>3.5433699999999999</v>
      </c>
      <c r="V9" s="79">
        <v>2.9868999999999999</v>
      </c>
      <c r="W9" s="79">
        <v>2.22662</v>
      </c>
      <c r="X9" s="8"/>
      <c r="Y9" s="79">
        <v>1.54965</v>
      </c>
      <c r="Z9" s="79">
        <v>0.74004000000000003</v>
      </c>
      <c r="AA9" s="79">
        <v>0.17025000000000001</v>
      </c>
      <c r="AB9" s="79">
        <v>122.19981</v>
      </c>
      <c r="AC9" s="79">
        <v>163.92515</v>
      </c>
      <c r="AD9" s="79">
        <v>106.46065</v>
      </c>
      <c r="AE9" s="79">
        <v>179.66432</v>
      </c>
      <c r="AF9" s="8"/>
      <c r="AG9" s="79">
        <v>72.103200000000001</v>
      </c>
      <c r="AH9" s="79">
        <v>41.895299999999999</v>
      </c>
      <c r="AI9" s="79">
        <v>47.338900000000002</v>
      </c>
      <c r="AJ9" s="79">
        <v>27.5061</v>
      </c>
      <c r="AK9" s="79">
        <v>63.654800000000002</v>
      </c>
      <c r="AL9" s="79">
        <v>9.4761799999999994</v>
      </c>
      <c r="AM9" s="79">
        <v>16.34666</v>
      </c>
      <c r="AN9" s="79">
        <v>9.6416900000000005</v>
      </c>
      <c r="AO9" s="79">
        <v>3.6558600000000001</v>
      </c>
      <c r="AP9" s="79">
        <v>2.4917600000000002</v>
      </c>
      <c r="AQ9" s="79">
        <v>6.1981999999999999</v>
      </c>
      <c r="AR9" s="79">
        <v>4.2245699999999999</v>
      </c>
      <c r="AS9" s="79">
        <v>1.7638</v>
      </c>
      <c r="AT9" s="8">
        <f>IF(AND(NOT('Basic Financial Statements'!FV8=""),NOT('Basic Financial Statements'!AI8="")),'Basic Financial Statements'!FV8/'Basic Financial Statements'!AI8,"")</f>
        <v>18.637999408674165</v>
      </c>
      <c r="AU9" s="8">
        <f>IF(AND(NOT('Basic Financial Statements'!FV8=""),NOT('Basic Financial Statements'!CY8="")),'Basic Financial Statements'!FV8/'Basic Financial Statements'!CY8,"")</f>
        <v>1.2998895533104691</v>
      </c>
    </row>
    <row r="10" spans="1:47">
      <c r="A10" s="8" t="str">
        <f t="shared" si="1"/>
        <v>三菱重工業</v>
      </c>
      <c r="B10" s="8" t="str">
        <f t="shared" si="1"/>
        <v>TSE:7011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827010162162456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7405083280486882E-2</v>
      </c>
      <c r="H10" s="79">
        <v>4.9612999999999997E-2</v>
      </c>
      <c r="I10" s="79">
        <v>0.109622</v>
      </c>
      <c r="J10" s="8"/>
      <c r="K10" s="79">
        <v>0.195157</v>
      </c>
      <c r="L10" s="79">
        <v>0.11429499999999999</v>
      </c>
      <c r="M10" s="79">
        <v>0.103558</v>
      </c>
      <c r="N10" s="79">
        <v>6.3264000000000001E-2</v>
      </c>
      <c r="O10" s="79">
        <v>6.1534999999999999E-2</v>
      </c>
      <c r="P10" s="79">
        <v>4.9252999999999998E-2</v>
      </c>
      <c r="Q10" s="79">
        <v>4.7893999999999999E-2</v>
      </c>
      <c r="R10" s="79">
        <v>4.7893999999999999E-2</v>
      </c>
      <c r="S10" s="8"/>
      <c r="T10" s="79">
        <v>0.75944999999999996</v>
      </c>
      <c r="U10" s="79">
        <v>3.88713</v>
      </c>
      <c r="V10" s="79">
        <v>3.18093</v>
      </c>
      <c r="W10" s="79">
        <v>2.4953500000000002</v>
      </c>
      <c r="X10" s="8"/>
      <c r="Y10" s="79">
        <v>1.3918900000000001</v>
      </c>
      <c r="Z10" s="79">
        <v>0.6835</v>
      </c>
      <c r="AA10" s="79">
        <v>0.12962000000000001</v>
      </c>
      <c r="AB10" s="79">
        <v>114.74615</v>
      </c>
      <c r="AC10" s="79">
        <v>146.27155999999999</v>
      </c>
      <c r="AD10" s="79">
        <v>94.235699999999994</v>
      </c>
      <c r="AE10" s="79">
        <v>166.78201000000001</v>
      </c>
      <c r="AF10" s="8"/>
      <c r="AG10" s="79">
        <v>53.9666</v>
      </c>
      <c r="AH10" s="79">
        <v>35.050800000000002</v>
      </c>
      <c r="AI10" s="79">
        <v>30.151</v>
      </c>
      <c r="AJ10" s="79">
        <v>19.582799999999999</v>
      </c>
      <c r="AK10" s="79">
        <v>63.687899999999999</v>
      </c>
      <c r="AL10" s="79">
        <v>13.18824</v>
      </c>
      <c r="AM10" s="79">
        <v>22.194700000000001</v>
      </c>
      <c r="AN10" s="79">
        <v>12.072620000000001</v>
      </c>
      <c r="AO10" s="79">
        <v>2.7602799999999998</v>
      </c>
      <c r="AP10" s="79">
        <v>1.66167</v>
      </c>
      <c r="AQ10" s="79">
        <v>5.0745800000000001</v>
      </c>
      <c r="AR10" s="79">
        <v>3.0548700000000002</v>
      </c>
      <c r="AS10" s="79">
        <v>1.7382500000000001</v>
      </c>
      <c r="AT10" s="8">
        <f>IF(AND(NOT('Basic Financial Statements'!FV9=""),NOT('Basic Financial Statements'!AI9="")),'Basic Financial Statements'!FV9/'Basic Financial Statements'!AI9,"")</f>
        <v>12.142141519293482</v>
      </c>
      <c r="AU10" s="8">
        <f>IF(AND(NOT('Basic Financial Statements'!FV9=""),NOT('Basic Financial Statements'!CY9="")),'Basic Financial Statements'!FV9/'Basic Financial Statements'!CY9,"")</f>
        <v>1.2956943503599212</v>
      </c>
    </row>
    <row r="11" spans="1:47">
      <c r="A11" s="8" t="str">
        <f t="shared" si="1"/>
        <v>三菱重工業</v>
      </c>
      <c r="B11" s="8" t="str">
        <f t="shared" si="1"/>
        <v>TSE:7011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938734577747983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5283114455038787E-2</v>
      </c>
      <c r="H11" s="79">
        <v>6.3523999999999997E-2</v>
      </c>
      <c r="I11" s="79">
        <v>6.6313999999999998E-2</v>
      </c>
      <c r="J11" s="8"/>
      <c r="K11" s="79">
        <v>0.208148</v>
      </c>
      <c r="L11" s="79">
        <v>0.114263</v>
      </c>
      <c r="M11" s="79">
        <v>0.11650099999999999</v>
      </c>
      <c r="N11" s="79">
        <v>7.7171000000000003E-2</v>
      </c>
      <c r="O11" s="79">
        <v>7.4180999999999997E-2</v>
      </c>
      <c r="P11" s="79">
        <v>3.2953000000000003E-2</v>
      </c>
      <c r="Q11" s="79">
        <v>2.7657000000000001E-2</v>
      </c>
      <c r="R11" s="79">
        <v>2.7657000000000001E-2</v>
      </c>
      <c r="S11" s="8"/>
      <c r="T11" s="79">
        <v>0.76724000000000003</v>
      </c>
      <c r="U11" s="79">
        <v>4.2350000000000003</v>
      </c>
      <c r="V11" s="79">
        <v>3.2447300000000001</v>
      </c>
      <c r="W11" s="79">
        <v>2.55369</v>
      </c>
      <c r="X11" s="8"/>
      <c r="Y11" s="79">
        <v>1.4621900000000001</v>
      </c>
      <c r="Z11" s="79">
        <v>0.67806</v>
      </c>
      <c r="AA11" s="79">
        <v>8.7609999999999993E-2</v>
      </c>
      <c r="AB11" s="79">
        <v>112.48972000000001</v>
      </c>
      <c r="AC11" s="79">
        <v>142.93035</v>
      </c>
      <c r="AD11" s="79">
        <v>91.419359999999998</v>
      </c>
      <c r="AE11" s="79">
        <v>164.00071</v>
      </c>
      <c r="AF11" s="8"/>
      <c r="AG11" s="79">
        <v>46.017899999999997</v>
      </c>
      <c r="AH11" s="79">
        <v>31.5152</v>
      </c>
      <c r="AI11" s="79">
        <v>30.557400000000001</v>
      </c>
      <c r="AJ11" s="79">
        <v>20.927099999999999</v>
      </c>
      <c r="AK11" s="79">
        <v>61.596400000000003</v>
      </c>
      <c r="AL11" s="79">
        <v>19.27374</v>
      </c>
      <c r="AM11" s="79">
        <v>30.269310000000001</v>
      </c>
      <c r="AN11" s="79">
        <v>19.634620000000002</v>
      </c>
      <c r="AO11" s="79">
        <v>2.0976400000000002</v>
      </c>
      <c r="AP11" s="79">
        <v>1.30765</v>
      </c>
      <c r="AQ11" s="79">
        <v>3.2337799999999999</v>
      </c>
      <c r="AR11" s="79">
        <v>2.0159099999999999</v>
      </c>
      <c r="AS11" s="79">
        <v>1.8165</v>
      </c>
      <c r="AT11" s="8">
        <f>IF(AND(NOT('Basic Financial Statements'!FV10=""),NOT('Basic Financial Statements'!AI10="")),'Basic Financial Statements'!FV10/'Basic Financial Statements'!AI10,"")</f>
        <v>16.893746447135374</v>
      </c>
      <c r="AU11" s="8">
        <f>IF(AND(NOT('Basic Financial Statements'!FV10=""),NOT('Basic Financial Statements'!CY10="")),'Basic Financial Statements'!FV10/'Basic Financial Statements'!CY10,"")</f>
        <v>1.2458247456887925</v>
      </c>
    </row>
    <row r="12" spans="1:47">
      <c r="A12" s="8" t="str">
        <f t="shared" si="1"/>
        <v>三菱重工業</v>
      </c>
      <c r="B12" s="8" t="str">
        <f t="shared" si="1"/>
        <v>TSE:7011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9040936216304962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3920979688264496E-2</v>
      </c>
      <c r="H12" s="79">
        <v>6.2950000000000006E-2</v>
      </c>
      <c r="I12" s="79">
        <v>3.6831000000000003E-2</v>
      </c>
      <c r="J12" s="8"/>
      <c r="K12" s="79">
        <v>0.21306</v>
      </c>
      <c r="L12" s="79">
        <v>0.114815</v>
      </c>
      <c r="M12" s="79">
        <v>0.11852</v>
      </c>
      <c r="N12" s="79">
        <v>7.9301999999999997E-2</v>
      </c>
      <c r="O12" s="79">
        <v>7.6480999999999993E-2</v>
      </c>
      <c r="P12" s="79">
        <v>1.8939999999999999E-2</v>
      </c>
      <c r="Q12" s="79">
        <v>1.5772999999999999E-2</v>
      </c>
      <c r="R12" s="79">
        <v>1.5772999999999999E-2</v>
      </c>
      <c r="S12" s="8"/>
      <c r="T12" s="79">
        <v>0.73497000000000001</v>
      </c>
      <c r="U12" s="79">
        <v>4.1661799999999998</v>
      </c>
      <c r="V12" s="79">
        <v>3.2665099999999998</v>
      </c>
      <c r="W12" s="79">
        <v>2.3969200000000002</v>
      </c>
      <c r="X12" s="8"/>
      <c r="Y12" s="79">
        <v>1.3573</v>
      </c>
      <c r="Z12" s="79">
        <v>0.58065999999999995</v>
      </c>
      <c r="AA12" s="79">
        <v>0.10392999999999999</v>
      </c>
      <c r="AB12" s="79">
        <v>112.04577999999999</v>
      </c>
      <c r="AC12" s="79">
        <v>152.69557</v>
      </c>
      <c r="AD12" s="79">
        <v>99.170630000000003</v>
      </c>
      <c r="AE12" s="79">
        <v>165.57070999999999</v>
      </c>
      <c r="AF12" s="8"/>
      <c r="AG12" s="79">
        <v>52.658000000000001</v>
      </c>
      <c r="AH12" s="79">
        <v>34.494100000000003</v>
      </c>
      <c r="AI12" s="79">
        <v>31.645499999999998</v>
      </c>
      <c r="AJ12" s="79">
        <v>20.729600000000001</v>
      </c>
      <c r="AK12" s="79">
        <v>63.616999999999997</v>
      </c>
      <c r="AL12" s="79">
        <v>23.204899999999999</v>
      </c>
      <c r="AM12" s="79">
        <v>35.959589999999999</v>
      </c>
      <c r="AN12" s="79">
        <v>23.876819999999999</v>
      </c>
      <c r="AO12" s="79">
        <v>2.19367</v>
      </c>
      <c r="AP12" s="79">
        <v>1.5462499999999999</v>
      </c>
      <c r="AQ12" s="79">
        <v>3.3037700000000001</v>
      </c>
      <c r="AR12" s="79">
        <v>2.3287200000000001</v>
      </c>
      <c r="AS12" s="79">
        <v>1.76989</v>
      </c>
      <c r="AT12" s="8">
        <f>IF(AND(NOT('Basic Financial Statements'!FV11=""),NOT('Basic Financial Statements'!AI11="")),'Basic Financial Statements'!FV11/'Basic Financial Statements'!AI11,"")</f>
        <v>18.343434175603392</v>
      </c>
      <c r="AU12" s="8">
        <f>IF(AND(NOT('Basic Financial Statements'!FV11=""),NOT('Basic Financial Statements'!CY11="")),'Basic Financial Statements'!FV11/'Basic Financial Statements'!CY11,"")</f>
        <v>0.83573770982093765</v>
      </c>
    </row>
    <row r="13" spans="1:47">
      <c r="A13" s="8" t="str">
        <f t="shared" si="1"/>
        <v>三菱重工業</v>
      </c>
      <c r="B13" s="8" t="str">
        <f t="shared" si="1"/>
        <v>TSE:7011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0250436360448583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9187101992522868E-2</v>
      </c>
      <c r="H13" s="79">
        <v>3.0934E-2</v>
      </c>
      <c r="I13" s="79">
        <v>5.0592999999999999E-2</v>
      </c>
      <c r="J13" s="8"/>
      <c r="K13" s="79">
        <v>0.187306</v>
      </c>
      <c r="L13" s="79">
        <v>0.121656</v>
      </c>
      <c r="M13" s="79">
        <v>8.6834999999999996E-2</v>
      </c>
      <c r="N13" s="79">
        <v>4.2694999999999997E-2</v>
      </c>
      <c r="O13" s="79">
        <v>3.8462000000000003E-2</v>
      </c>
      <c r="P13" s="79">
        <v>2.6897000000000001E-2</v>
      </c>
      <c r="Q13" s="79">
        <v>2.2411E-2</v>
      </c>
      <c r="R13" s="79">
        <v>2.2411E-2</v>
      </c>
      <c r="S13" s="8"/>
      <c r="T13" s="79">
        <v>0.71333999999999997</v>
      </c>
      <c r="U13" s="79">
        <v>4.0707899999999997</v>
      </c>
      <c r="V13" s="79">
        <v>3.3041100000000001</v>
      </c>
      <c r="W13" s="79">
        <v>2.3935200000000001</v>
      </c>
      <c r="X13" s="8"/>
      <c r="Y13" s="79">
        <v>1.39371</v>
      </c>
      <c r="Z13" s="79">
        <v>0.56159999999999999</v>
      </c>
      <c r="AA13" s="79">
        <v>3.7949999999999998E-2</v>
      </c>
      <c r="AB13" s="79">
        <v>110.46835</v>
      </c>
      <c r="AC13" s="79">
        <v>152.49518</v>
      </c>
      <c r="AD13" s="79">
        <v>97.55574</v>
      </c>
      <c r="AE13" s="79">
        <v>165.40778</v>
      </c>
      <c r="AF13" s="8"/>
      <c r="AG13" s="79">
        <v>43.921900000000001</v>
      </c>
      <c r="AH13" s="79">
        <v>30.517900000000001</v>
      </c>
      <c r="AI13" s="79">
        <v>26.6767</v>
      </c>
      <c r="AJ13" s="79">
        <v>18.535499999999999</v>
      </c>
      <c r="AK13" s="79">
        <v>61.559199999999997</v>
      </c>
      <c r="AL13" s="79">
        <v>13.13533</v>
      </c>
      <c r="AM13" s="79">
        <v>29.65483</v>
      </c>
      <c r="AN13" s="79">
        <v>12.1882</v>
      </c>
      <c r="AO13" s="79">
        <v>2.7232599999999998</v>
      </c>
      <c r="AP13" s="79">
        <v>1.99346</v>
      </c>
      <c r="AQ13" s="79">
        <v>6.6258999999999997</v>
      </c>
      <c r="AR13" s="79">
        <v>4.8502400000000003</v>
      </c>
      <c r="AS13" s="79">
        <v>1.60405</v>
      </c>
      <c r="AT13" s="8">
        <f>IF(AND(NOT('Basic Financial Statements'!FV12=""),NOT('Basic Financial Statements'!AI12="")),'Basic Financial Statements'!FV12/'Basic Financial Statements'!AI12,"")</f>
        <v>14.24575736723121</v>
      </c>
      <c r="AU13" s="8">
        <f>IF(AND(NOT('Basic Financial Statements'!FV12=""),NOT('Basic Financial Statements'!CY12="")),'Basic Financial Statements'!FV12/'Basic Financial Statements'!CY12,"")</f>
        <v>0.8400862846831284</v>
      </c>
    </row>
    <row r="14" spans="1:47">
      <c r="A14" s="8" t="str">
        <f t="shared" si="1"/>
        <v>三菱重工業</v>
      </c>
      <c r="B14" s="8" t="str">
        <f t="shared" si="1"/>
        <v>TSE:7011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6053142057685167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7534492435853737E-2</v>
      </c>
      <c r="H14" s="79">
        <v>2.6314000000000001E-2</v>
      </c>
      <c r="I14" s="79">
        <v>3.9025999999999998E-2</v>
      </c>
      <c r="J14" s="8"/>
      <c r="K14" s="79">
        <v>0.17780899999999999</v>
      </c>
      <c r="L14" s="79">
        <v>0.119343</v>
      </c>
      <c r="M14" s="79">
        <v>7.7628000000000003E-2</v>
      </c>
      <c r="N14" s="79">
        <v>3.4789E-2</v>
      </c>
      <c r="O14" s="79">
        <v>3.0779000000000001E-2</v>
      </c>
      <c r="P14" s="79">
        <v>2.3394999999999999E-2</v>
      </c>
      <c r="Q14" s="79">
        <v>1.7145000000000001E-2</v>
      </c>
      <c r="R14" s="79">
        <v>1.7145000000000001E-2</v>
      </c>
      <c r="S14" s="8"/>
      <c r="T14" s="79">
        <v>0.74948999999999999</v>
      </c>
      <c r="U14" s="79">
        <v>4.5600699999999996</v>
      </c>
      <c r="V14" s="79">
        <v>3.4329299999999998</v>
      </c>
      <c r="W14" s="79">
        <v>2.66303</v>
      </c>
      <c r="X14" s="8"/>
      <c r="Y14" s="79">
        <v>1.4101300000000001</v>
      </c>
      <c r="Z14" s="79">
        <v>0.60562000000000005</v>
      </c>
      <c r="AA14" s="79">
        <v>0.13597000000000001</v>
      </c>
      <c r="AB14" s="79">
        <v>106.32268000000001</v>
      </c>
      <c r="AC14" s="79">
        <v>137.06152</v>
      </c>
      <c r="AD14" s="79">
        <v>95.762500000000003</v>
      </c>
      <c r="AE14" s="79">
        <v>147.6217</v>
      </c>
      <c r="AF14" s="8"/>
      <c r="AG14" s="79">
        <v>37.569000000000003</v>
      </c>
      <c r="AH14" s="79">
        <v>27.309200000000001</v>
      </c>
      <c r="AI14" s="79">
        <v>22.3902</v>
      </c>
      <c r="AJ14" s="79">
        <v>16.275600000000001</v>
      </c>
      <c r="AK14" s="79">
        <v>60.557400000000001</v>
      </c>
      <c r="AL14" s="79">
        <v>14.002879999999999</v>
      </c>
      <c r="AM14" s="79">
        <v>35.316290000000002</v>
      </c>
      <c r="AN14" s="79">
        <v>17.037410000000001</v>
      </c>
      <c r="AO14" s="79">
        <v>2.5481799999999999</v>
      </c>
      <c r="AP14" s="79">
        <v>1.56592</v>
      </c>
      <c r="AQ14" s="79">
        <v>5.2820400000000003</v>
      </c>
      <c r="AR14" s="79">
        <v>3.24594</v>
      </c>
      <c r="AS14" s="79">
        <v>1.63286</v>
      </c>
      <c r="AT14" s="8">
        <f>IF(AND(NOT('Basic Financial Statements'!FV13=""),NOT('Basic Financial Statements'!AI13="")),'Basic Financial Statements'!FV13/'Basic Financial Statements'!AI13,"")</f>
        <v>14.232459927318478</v>
      </c>
      <c r="AU14" s="8">
        <f>IF(AND(NOT('Basic Financial Statements'!FV13=""),NOT('Basic Financial Statements'!CY13="")),'Basic Financial Statements'!FV13/'Basic Financial Statements'!CY13,"")</f>
        <v>0.74922690613879861</v>
      </c>
    </row>
    <row r="15" spans="1:47">
      <c r="A15" s="8" t="str">
        <f t="shared" si="1"/>
        <v>三菱重工業</v>
      </c>
      <c r="B15" s="8" t="str">
        <f t="shared" si="1"/>
        <v>TSE:7011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184929976600075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4170360876262596E-2</v>
      </c>
      <c r="H15" s="79">
        <v>4.9160000000000002E-2</v>
      </c>
      <c r="I15" s="79">
        <v>6.2222E-2</v>
      </c>
      <c r="J15" s="8"/>
      <c r="K15" s="79">
        <v>0.18834400000000001</v>
      </c>
      <c r="L15" s="79">
        <v>0.110655</v>
      </c>
      <c r="M15" s="79">
        <v>0.10373499999999999</v>
      </c>
      <c r="N15" s="79">
        <v>5.5E-2</v>
      </c>
      <c r="O15" s="79">
        <v>5.5E-2</v>
      </c>
      <c r="P15" s="79">
        <v>3.15E-2</v>
      </c>
      <c r="Q15" s="79">
        <v>2.4851000000000002E-2</v>
      </c>
      <c r="R15" s="79">
        <v>2.4851000000000002E-2</v>
      </c>
      <c r="S15" s="8"/>
      <c r="T15" s="79">
        <v>0.76729999999999998</v>
      </c>
      <c r="U15" s="79">
        <v>4.93527</v>
      </c>
      <c r="V15" s="79">
        <v>4.2019700000000002</v>
      </c>
      <c r="W15" s="79">
        <v>3.3915000000000002</v>
      </c>
      <c r="X15" s="8"/>
      <c r="Y15" s="79">
        <v>1.2213099999999999</v>
      </c>
      <c r="Z15" s="79">
        <v>0.38682</v>
      </c>
      <c r="AA15" s="79">
        <v>0.15653</v>
      </c>
      <c r="AB15" s="79">
        <v>86.863799999999998</v>
      </c>
      <c r="AC15" s="79">
        <v>107.62208</v>
      </c>
      <c r="AD15" s="79">
        <v>111.97543</v>
      </c>
      <c r="AE15" s="79">
        <v>82.510440000000003</v>
      </c>
      <c r="AF15" s="8"/>
      <c r="AG15" s="79">
        <v>55.870600000000003</v>
      </c>
      <c r="AH15" s="79">
        <v>35.844200000000001</v>
      </c>
      <c r="AI15" s="79">
        <v>30.4754</v>
      </c>
      <c r="AJ15" s="79">
        <v>19.5517</v>
      </c>
      <c r="AK15" s="79">
        <v>65.994200000000006</v>
      </c>
      <c r="AL15" s="79">
        <v>37.125120000000003</v>
      </c>
      <c r="AM15" s="79">
        <v>70.021680000000003</v>
      </c>
      <c r="AN15" s="79">
        <v>32.904339999999998</v>
      </c>
      <c r="AO15" s="79">
        <v>2.3094899999999998</v>
      </c>
      <c r="AP15" s="79">
        <v>1.64001</v>
      </c>
      <c r="AQ15" s="79">
        <v>4.9146799999999997</v>
      </c>
      <c r="AR15" s="79">
        <v>3.4900099999999998</v>
      </c>
      <c r="AS15" s="79">
        <v>1.5625199999999999</v>
      </c>
      <c r="AT15" s="8">
        <f>IF(AND(NOT('Basic Financial Statements'!FV14=""),NOT('Basic Financial Statements'!AI14="")),'Basic Financial Statements'!FV14/'Basic Financial Statements'!AI14,"")</f>
        <v>12.012779860200824</v>
      </c>
      <c r="AU15" s="8">
        <f>IF(AND(NOT('Basic Financial Statements'!FV14=""),NOT('Basic Financial Statements'!CY14="")),'Basic Financial Statements'!FV14/'Basic Financial Statements'!CY14,"")</f>
        <v>1.0785558437826286</v>
      </c>
    </row>
    <row r="16" spans="1:47">
      <c r="A16" s="8" t="str">
        <f>Assumptions!C3</f>
        <v>日立製作所</v>
      </c>
      <c r="B16" s="8" t="str">
        <f>Assumptions!B3</f>
        <v>TSE:6501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3.5846000000000003E-2</v>
      </c>
      <c r="I16" s="79">
        <v>-2.5198000000000002E-2</v>
      </c>
      <c r="J16" s="8"/>
      <c r="K16" s="79">
        <v>0.21814600000000001</v>
      </c>
      <c r="L16" s="79">
        <v>0.18737000000000001</v>
      </c>
      <c r="M16" s="79">
        <v>9.2022999999999994E-2</v>
      </c>
      <c r="N16" s="79">
        <v>4.3791999999999998E-2</v>
      </c>
      <c r="O16" s="79">
        <v>3.0776000000000001E-2</v>
      </c>
      <c r="P16" s="79">
        <v>4.6860000000000001E-3</v>
      </c>
      <c r="Q16" s="79">
        <v>-5.1770000000000002E-3</v>
      </c>
      <c r="R16" s="79">
        <v>-5.1770000000000002E-3</v>
      </c>
      <c r="S16" s="8"/>
      <c r="T16" s="79">
        <v>1.06037</v>
      </c>
      <c r="U16" s="79">
        <v>4.2024900000000001</v>
      </c>
      <c r="V16" s="79">
        <v>4.0839999999999996</v>
      </c>
      <c r="W16" s="79">
        <v>5.5897199999999998</v>
      </c>
      <c r="X16" s="8"/>
      <c r="Y16" s="79">
        <v>1.13652</v>
      </c>
      <c r="Z16" s="79">
        <v>0.69181999999999999</v>
      </c>
      <c r="AA16" s="79">
        <v>0.1666</v>
      </c>
      <c r="AB16" s="79">
        <v>89.617660000000001</v>
      </c>
      <c r="AC16" s="79">
        <v>65.477029999999999</v>
      </c>
      <c r="AD16" s="79">
        <v>75.678550000000001</v>
      </c>
      <c r="AE16" s="79">
        <v>79.416139999999999</v>
      </c>
      <c r="AF16" s="8"/>
      <c r="AG16" s="79">
        <v>76.408500000000004</v>
      </c>
      <c r="AH16" s="79">
        <v>43.313299999999998</v>
      </c>
      <c r="AI16" s="79">
        <v>42.9084</v>
      </c>
      <c r="AJ16" s="79">
        <v>24.3233</v>
      </c>
      <c r="AK16" s="79">
        <v>68.538899999999998</v>
      </c>
      <c r="AL16" s="79">
        <v>8.1397499999999994</v>
      </c>
      <c r="AM16" s="79">
        <v>24.338529999999999</v>
      </c>
      <c r="AN16" s="79">
        <v>3.1425299999999998</v>
      </c>
      <c r="AO16" s="79">
        <v>2.4503499999999998</v>
      </c>
      <c r="AP16" s="79">
        <v>1.84805</v>
      </c>
      <c r="AQ16" s="79">
        <v>18.97766</v>
      </c>
      <c r="AR16" s="79">
        <v>14.31292</v>
      </c>
      <c r="AS16" s="79">
        <v>1.68638</v>
      </c>
      <c r="AT16" s="8">
        <f>IF(AND(NOT('Basic Financial Statements'!FV15=""),NOT('Basic Financial Statements'!AI15="")),'Basic Financial Statements'!FV15/'Basic Financial Statements'!AI15,"")</f>
        <v>37.341558441437499</v>
      </c>
      <c r="AU16" s="8">
        <f>IF(AND(NOT('Basic Financial Statements'!FV15=""),NOT('Basic Financial Statements'!CY15="")),'Basic Financial Statements'!FV15/'Basic Financial Statements'!CY15,"")</f>
        <v>0.9052172675862844</v>
      </c>
    </row>
    <row r="17" spans="1:47">
      <c r="A17" s="8" t="str">
        <f t="shared" ref="A17:B27" si="2">A16</f>
        <v>日立製作所</v>
      </c>
      <c r="B17" s="8" t="str">
        <f t="shared" si="2"/>
        <v>TSE:6501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37541944751616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7.9773033319628484E-2</v>
      </c>
      <c r="H17" s="79">
        <v>1.4651000000000001E-2</v>
      </c>
      <c r="I17" s="79">
        <v>-0.48894300000000002</v>
      </c>
      <c r="J17" s="8"/>
      <c r="K17" s="79">
        <v>0.21840999999999999</v>
      </c>
      <c r="L17" s="79">
        <v>0.20569599999999999</v>
      </c>
      <c r="M17" s="79">
        <v>7.8404000000000001E-2</v>
      </c>
      <c r="N17" s="79">
        <v>3.0529000000000001E-2</v>
      </c>
      <c r="O17" s="79">
        <v>1.2714E-2</v>
      </c>
      <c r="P17" s="79">
        <v>-7.9508999999999996E-2</v>
      </c>
      <c r="Q17" s="79">
        <v>-7.8729999999999994E-2</v>
      </c>
      <c r="R17" s="79">
        <v>-7.8729999999999994E-2</v>
      </c>
      <c r="S17" s="8"/>
      <c r="T17" s="79">
        <v>1.00332</v>
      </c>
      <c r="U17" s="79">
        <v>3.9622199999999999</v>
      </c>
      <c r="V17" s="79">
        <v>3.8931100000000001</v>
      </c>
      <c r="W17" s="79">
        <v>4.9378700000000002</v>
      </c>
      <c r="X17" s="8"/>
      <c r="Y17" s="79">
        <v>1.09596</v>
      </c>
      <c r="Z17" s="79">
        <v>0.67508999999999997</v>
      </c>
      <c r="AA17" s="79">
        <v>0.12093</v>
      </c>
      <c r="AB17" s="79">
        <v>93.754999999999995</v>
      </c>
      <c r="AC17" s="79">
        <v>73.918340000000001</v>
      </c>
      <c r="AD17" s="79">
        <v>72.46199</v>
      </c>
      <c r="AE17" s="79">
        <v>95.211349999999996</v>
      </c>
      <c r="AF17" s="8"/>
      <c r="AG17" s="79">
        <v>129.5625</v>
      </c>
      <c r="AH17" s="79">
        <v>56.438800000000001</v>
      </c>
      <c r="AI17" s="79">
        <v>59.319699999999997</v>
      </c>
      <c r="AJ17" s="79">
        <v>25.840299999999999</v>
      </c>
      <c r="AK17" s="79">
        <v>76.8245</v>
      </c>
      <c r="AL17" s="79">
        <v>3.76071</v>
      </c>
      <c r="AM17" s="79">
        <v>23.191130000000001</v>
      </c>
      <c r="AN17" s="79">
        <v>0.14437</v>
      </c>
      <c r="AO17" s="79">
        <v>3.6012400000000002</v>
      </c>
      <c r="AP17" s="79">
        <v>2.5597799999999999</v>
      </c>
      <c r="AQ17" s="79">
        <v>578.49273000000005</v>
      </c>
      <c r="AR17" s="79">
        <v>411.19504000000001</v>
      </c>
      <c r="AS17" s="79">
        <v>1.4431700000000001</v>
      </c>
      <c r="AT17" s="8">
        <f>IF(AND(NOT('Basic Financial Statements'!FV16=""),NOT('Basic Financial Statements'!AI16="")),'Basic Financial Statements'!FV16/'Basic Financial Statements'!AI16,"")</f>
        <v>-1.112053335571989</v>
      </c>
      <c r="AU17" s="8">
        <f>IF(AND(NOT('Basic Financial Statements'!FV16=""),NOT('Basic Financial Statements'!CY16="")),'Basic Financial Statements'!FV16/'Basic Financial Statements'!CY16,"")</f>
        <v>0.84214963191615611</v>
      </c>
    </row>
    <row r="18" spans="1:47">
      <c r="A18" s="8" t="str">
        <f t="shared" si="2"/>
        <v>日立製作所</v>
      </c>
      <c r="B18" s="8" t="str">
        <f t="shared" si="2"/>
        <v>TSE:6501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395175611640853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9.1888289597446635E-3</v>
      </c>
      <c r="H18" s="79">
        <v>2.6206E-2</v>
      </c>
      <c r="I18" s="79">
        <v>-9.1630000000000003E-2</v>
      </c>
      <c r="J18" s="8"/>
      <c r="K18" s="79">
        <v>0.23630200000000001</v>
      </c>
      <c r="L18" s="79">
        <v>0.21376100000000001</v>
      </c>
      <c r="M18" s="79">
        <v>8.4731000000000001E-2</v>
      </c>
      <c r="N18" s="79">
        <v>3.5482E-2</v>
      </c>
      <c r="O18" s="79">
        <v>2.2540000000000001E-2</v>
      </c>
      <c r="P18" s="79">
        <v>-9.4090000000000007E-3</v>
      </c>
      <c r="Q18" s="79">
        <v>-1.1926000000000001E-2</v>
      </c>
      <c r="R18" s="79">
        <v>-1.1926000000000001E-2</v>
      </c>
      <c r="S18" s="8"/>
      <c r="T18" s="79">
        <v>0.97653000000000001</v>
      </c>
      <c r="U18" s="79">
        <v>3.88775</v>
      </c>
      <c r="V18" s="79">
        <v>3.6770499999999999</v>
      </c>
      <c r="W18" s="79">
        <v>4.6192200000000003</v>
      </c>
      <c r="X18" s="8"/>
      <c r="Y18" s="79">
        <v>1.21469</v>
      </c>
      <c r="Z18" s="79">
        <v>0.78036000000000005</v>
      </c>
      <c r="AA18" s="79">
        <v>0.20307</v>
      </c>
      <c r="AB18" s="79">
        <v>99.263940000000005</v>
      </c>
      <c r="AC18" s="79">
        <v>79.017390000000006</v>
      </c>
      <c r="AD18" s="79">
        <v>74.630089999999996</v>
      </c>
      <c r="AE18" s="79">
        <v>103.65124</v>
      </c>
      <c r="AF18" s="8"/>
      <c r="AG18" s="79">
        <v>104.5891</v>
      </c>
      <c r="AH18" s="79">
        <v>51.121499999999997</v>
      </c>
      <c r="AI18" s="79">
        <v>71.258700000000005</v>
      </c>
      <c r="AJ18" s="79">
        <v>34.830100000000002</v>
      </c>
      <c r="AK18" s="79">
        <v>74.701800000000006</v>
      </c>
      <c r="AL18" s="79">
        <v>7.7007099999999999</v>
      </c>
      <c r="AM18" s="79">
        <v>28.94717</v>
      </c>
      <c r="AN18" s="79">
        <v>7.70688</v>
      </c>
      <c r="AO18" s="79">
        <v>3.12127</v>
      </c>
      <c r="AP18" s="79">
        <v>2.2907099999999998</v>
      </c>
      <c r="AQ18" s="79">
        <v>11.723549999999999</v>
      </c>
      <c r="AR18" s="79">
        <v>8.6039399999999997</v>
      </c>
      <c r="AS18" s="79">
        <v>1.3985099999999999</v>
      </c>
      <c r="AT18" s="8">
        <f>IF(AND(NOT('Basic Financial Statements'!FV17=""),NOT('Basic Financial Statements'!AI17="")),'Basic Financial Statements'!FV17/'Basic Financial Statements'!AI17,"")</f>
        <v>-18.502911776611249</v>
      </c>
      <c r="AU18" s="8">
        <f>IF(AND(NOT('Basic Financial Statements'!FV17=""),NOT('Basic Financial Statements'!CY17="")),'Basic Financial Statements'!FV17/'Basic Financial Statements'!CY17,"")</f>
        <v>1.2154824301409402</v>
      </c>
    </row>
    <row r="19" spans="1:47">
      <c r="A19" s="8" t="str">
        <f t="shared" si="2"/>
        <v>日立製作所</v>
      </c>
      <c r="B19" s="8" t="str">
        <f t="shared" si="2"/>
        <v>TSE:6501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0910482938021306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3402142898110769E-2</v>
      </c>
      <c r="H19" s="79">
        <v>5.7841999999999998E-2</v>
      </c>
      <c r="I19" s="79">
        <v>0.175347</v>
      </c>
      <c r="J19" s="8"/>
      <c r="K19" s="79">
        <v>0.25208399999999997</v>
      </c>
      <c r="L19" s="79">
        <v>0.204369</v>
      </c>
      <c r="M19" s="79">
        <v>0.101148</v>
      </c>
      <c r="N19" s="79">
        <v>6.0063999999999999E-2</v>
      </c>
      <c r="O19" s="79">
        <v>4.7715E-2</v>
      </c>
      <c r="P19" s="79">
        <v>3.2537999999999997E-2</v>
      </c>
      <c r="Q19" s="79">
        <v>2.5641000000000001E-2</v>
      </c>
      <c r="R19" s="79">
        <v>2.5641000000000001E-2</v>
      </c>
      <c r="S19" s="8"/>
      <c r="T19" s="79">
        <v>1.0265299999999999</v>
      </c>
      <c r="U19" s="79">
        <v>4.30185</v>
      </c>
      <c r="V19" s="79">
        <v>3.86591</v>
      </c>
      <c r="W19" s="79">
        <v>4.90869</v>
      </c>
      <c r="X19" s="8"/>
      <c r="Y19" s="79">
        <v>1.1983999999999999</v>
      </c>
      <c r="Z19" s="79">
        <v>0.70696999999999999</v>
      </c>
      <c r="AA19" s="79">
        <v>0.20582</v>
      </c>
      <c r="AB19" s="79">
        <v>94.414919999999995</v>
      </c>
      <c r="AC19" s="79">
        <v>74.357799999999997</v>
      </c>
      <c r="AD19" s="79">
        <v>71.50752</v>
      </c>
      <c r="AE19" s="79">
        <v>97.265199999999993</v>
      </c>
      <c r="AF19" s="8"/>
      <c r="AG19" s="79">
        <v>103.416</v>
      </c>
      <c r="AH19" s="79">
        <v>50.839599999999997</v>
      </c>
      <c r="AI19" s="79">
        <v>62.374000000000002</v>
      </c>
      <c r="AJ19" s="79">
        <v>30.6632</v>
      </c>
      <c r="AK19" s="79">
        <v>73.421599999999998</v>
      </c>
      <c r="AL19" s="79">
        <v>17.867509999999999</v>
      </c>
      <c r="AM19" s="79">
        <v>37.875909999999998</v>
      </c>
      <c r="AN19" s="79">
        <v>16.857099999999999</v>
      </c>
      <c r="AO19" s="79">
        <v>2.6794600000000002</v>
      </c>
      <c r="AP19" s="79">
        <v>2.0730400000000002</v>
      </c>
      <c r="AQ19" s="79">
        <v>6.0204199999999997</v>
      </c>
      <c r="AR19" s="79">
        <v>4.6578799999999996</v>
      </c>
      <c r="AS19" s="79">
        <v>1.5776399999999999</v>
      </c>
      <c r="AT19" s="8">
        <f>IF(AND(NOT('Basic Financial Statements'!FV18=""),NOT('Basic Financial Statements'!AI18="")),'Basic Financial Statements'!FV18/'Basic Financial Statements'!AI18,"")</f>
        <v>6.4506922078937476</v>
      </c>
      <c r="AU19" s="8">
        <f>IF(AND(NOT('Basic Financial Statements'!FV18=""),NOT('Basic Financial Statements'!CY18="")),'Basic Financial Statements'!FV18/'Basic Financial Statements'!CY18,"")</f>
        <v>1.3580249024804409</v>
      </c>
    </row>
    <row r="20" spans="1:47">
      <c r="A20" s="8" t="str">
        <f t="shared" si="2"/>
        <v>日立製作所</v>
      </c>
      <c r="B20" s="8" t="str">
        <f t="shared" si="2"/>
        <v>TSE:6501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6278264183457943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4378043506947774E-2</v>
      </c>
      <c r="H20" s="79">
        <v>5.0824000000000001E-2</v>
      </c>
      <c r="I20" s="79">
        <v>0.216199</v>
      </c>
      <c r="J20" s="8"/>
      <c r="K20" s="79">
        <v>0.24694099999999999</v>
      </c>
      <c r="L20" s="79">
        <v>0.204288</v>
      </c>
      <c r="M20" s="79">
        <v>9.2276999999999998E-2</v>
      </c>
      <c r="N20" s="79">
        <v>5.4996000000000003E-2</v>
      </c>
      <c r="O20" s="79">
        <v>4.2653000000000003E-2</v>
      </c>
      <c r="P20" s="79">
        <v>4.2707000000000002E-2</v>
      </c>
      <c r="Q20" s="79">
        <v>3.5916999999999998E-2</v>
      </c>
      <c r="R20" s="79">
        <v>3.5916999999999998E-2</v>
      </c>
      <c r="S20" s="8"/>
      <c r="T20" s="79">
        <v>1.03911</v>
      </c>
      <c r="U20" s="79">
        <v>4.6731100000000003</v>
      </c>
      <c r="V20" s="79">
        <v>3.8464299999999998</v>
      </c>
      <c r="W20" s="79">
        <v>4.6801899999999996</v>
      </c>
      <c r="X20" s="8"/>
      <c r="Y20" s="79">
        <v>1.2557400000000001</v>
      </c>
      <c r="Z20" s="79">
        <v>0.78093999999999997</v>
      </c>
      <c r="AA20" s="79">
        <v>0.10877000000000001</v>
      </c>
      <c r="AB20" s="79">
        <v>95.153049999999993</v>
      </c>
      <c r="AC20" s="79">
        <v>78.201759999999993</v>
      </c>
      <c r="AD20" s="79">
        <v>72.514120000000005</v>
      </c>
      <c r="AE20" s="79">
        <v>100.84069</v>
      </c>
      <c r="AF20" s="8"/>
      <c r="AG20" s="79">
        <v>86.501300000000001</v>
      </c>
      <c r="AH20" s="79">
        <v>46.381</v>
      </c>
      <c r="AI20" s="79">
        <v>49.973999999999997</v>
      </c>
      <c r="AJ20" s="79">
        <v>26.795500000000001</v>
      </c>
      <c r="AK20" s="79">
        <v>70.547399999999996</v>
      </c>
      <c r="AL20" s="79">
        <v>14.650510000000001</v>
      </c>
      <c r="AM20" s="79">
        <v>31.695599999999999</v>
      </c>
      <c r="AN20" s="79">
        <v>10.13091</v>
      </c>
      <c r="AO20" s="79">
        <v>2.6902300000000001</v>
      </c>
      <c r="AP20" s="79">
        <v>1.98262</v>
      </c>
      <c r="AQ20" s="79">
        <v>8.4166699999999999</v>
      </c>
      <c r="AR20" s="79">
        <v>6.2028299999999996</v>
      </c>
      <c r="AS20" s="79">
        <v>1.6667099999999999</v>
      </c>
      <c r="AT20" s="8">
        <f>IF(AND(NOT('Basic Financial Statements'!FV19=""),NOT('Basic Financial Statements'!AI19="")),'Basic Financial Statements'!FV19/'Basic Financial Statements'!AI19,"")</f>
        <v>5.8110195723677842</v>
      </c>
      <c r="AU20" s="8">
        <f>IF(AND(NOT('Basic Financial Statements'!FV19=""),NOT('Basic Financial Statements'!CY19="")),'Basic Financial Statements'!FV19/'Basic Financial Statements'!CY19,"")</f>
        <v>1.353911128812687</v>
      </c>
    </row>
    <row r="21" spans="1:47">
      <c r="A21" s="8" t="str">
        <f t="shared" si="2"/>
        <v>日立製作所</v>
      </c>
      <c r="B21" s="8" t="str">
        <f t="shared" si="2"/>
        <v>TSE:6501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5941086416948496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72685840198929E-2</v>
      </c>
      <c r="H21" s="79">
        <v>4.9182999999999998E-2</v>
      </c>
      <c r="I21" s="79">
        <v>9.0975E-2</v>
      </c>
      <c r="J21" s="8"/>
      <c r="K21" s="79">
        <v>0.25407099999999999</v>
      </c>
      <c r="L21" s="79">
        <v>0.20739199999999999</v>
      </c>
      <c r="M21" s="79">
        <v>9.2913999999999997E-2</v>
      </c>
      <c r="N21" s="79">
        <v>5.9658999999999997E-2</v>
      </c>
      <c r="O21" s="79">
        <v>4.6677999999999997E-2</v>
      </c>
      <c r="P21" s="79">
        <v>2.6293E-2</v>
      </c>
      <c r="Q21" s="79">
        <v>1.9392E-2</v>
      </c>
      <c r="R21" s="79">
        <v>1.9392E-2</v>
      </c>
      <c r="S21" s="8"/>
      <c r="T21" s="79">
        <v>0.94042000000000003</v>
      </c>
      <c r="U21" s="79">
        <v>4.1997799999999996</v>
      </c>
      <c r="V21" s="79">
        <v>3.2860499999999999</v>
      </c>
      <c r="W21" s="79">
        <v>4.1112799999999998</v>
      </c>
      <c r="X21" s="8"/>
      <c r="Y21" s="79">
        <v>1.3092699999999999</v>
      </c>
      <c r="Z21" s="79">
        <v>0.81711999999999996</v>
      </c>
      <c r="AA21" s="79">
        <v>0.1472</v>
      </c>
      <c r="AB21" s="79">
        <v>111.07534</v>
      </c>
      <c r="AC21" s="79">
        <v>88.780050000000003</v>
      </c>
      <c r="AD21" s="79">
        <v>79.420720000000003</v>
      </c>
      <c r="AE21" s="79">
        <v>120.43467</v>
      </c>
      <c r="AF21" s="8"/>
      <c r="AG21" s="79">
        <v>74.637299999999996</v>
      </c>
      <c r="AH21" s="79">
        <v>42.738399999999999</v>
      </c>
      <c r="AI21" s="79">
        <v>44.423099999999998</v>
      </c>
      <c r="AJ21" s="79">
        <v>25.4373</v>
      </c>
      <c r="AK21" s="79">
        <v>67.588800000000006</v>
      </c>
      <c r="AL21" s="79">
        <v>15.802149999999999</v>
      </c>
      <c r="AM21" s="79">
        <v>31.454190000000001</v>
      </c>
      <c r="AN21" s="79">
        <v>4.5933999999999999</v>
      </c>
      <c r="AO21" s="79">
        <v>2.82477</v>
      </c>
      <c r="AP21" s="79">
        <v>2.18424</v>
      </c>
      <c r="AQ21" s="79">
        <v>19.343119999999999</v>
      </c>
      <c r="AR21" s="79">
        <v>14.95697</v>
      </c>
      <c r="AS21" s="79">
        <v>1.6130599999999999</v>
      </c>
      <c r="AT21" s="8">
        <f>IF(AND(NOT('Basic Financial Statements'!FV20=""),NOT('Basic Financial Statements'!AI20="")),'Basic Financial Statements'!FV20/'Basic Financial Statements'!AI20,"")</f>
        <v>11.03403521068816</v>
      </c>
      <c r="AU21" s="8">
        <f>IF(AND(NOT('Basic Financial Statements'!FV20=""),NOT('Basic Financial Statements'!CY20="")),'Basic Financial Statements'!FV20/'Basic Financial Statements'!CY20,"")</f>
        <v>1.2595180375691457</v>
      </c>
    </row>
    <row r="22" spans="1:47">
      <c r="A22" s="8" t="str">
        <f t="shared" si="2"/>
        <v>日立製作所</v>
      </c>
      <c r="B22" s="8" t="str">
        <f t="shared" si="2"/>
        <v>TSE:6501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962919386374817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0221689226997435E-2</v>
      </c>
      <c r="H22" s="79">
        <v>6.0687999999999999E-2</v>
      </c>
      <c r="I22" s="79">
        <v>0.177147</v>
      </c>
      <c r="J22" s="8"/>
      <c r="K22" s="79">
        <v>0.25787100000000002</v>
      </c>
      <c r="L22" s="79">
        <v>0.19530400000000001</v>
      </c>
      <c r="M22" s="79">
        <v>0.101213</v>
      </c>
      <c r="N22" s="79">
        <v>6.6947000000000007E-2</v>
      </c>
      <c r="O22" s="79">
        <v>6.2565999999999997E-2</v>
      </c>
      <c r="P22" s="79">
        <v>5.5030999999999997E-2</v>
      </c>
      <c r="Q22" s="79">
        <v>4.2814999999999999E-2</v>
      </c>
      <c r="R22" s="79">
        <v>4.3534999999999997E-2</v>
      </c>
      <c r="S22" s="8"/>
      <c r="T22" s="79">
        <v>0.92469000000000001</v>
      </c>
      <c r="U22" s="79">
        <v>4.2593800000000002</v>
      </c>
      <c r="V22" s="79">
        <v>3.73312</v>
      </c>
      <c r="W22" s="79">
        <v>5.1676599999999997</v>
      </c>
      <c r="X22" s="8"/>
      <c r="Y22" s="79">
        <v>1.2236100000000001</v>
      </c>
      <c r="Z22" s="79">
        <v>0.80884</v>
      </c>
      <c r="AA22" s="79">
        <v>7.1340000000000001E-2</v>
      </c>
      <c r="AB22" s="79">
        <v>97.77328</v>
      </c>
      <c r="AC22" s="79">
        <v>70.631519999999995</v>
      </c>
      <c r="AD22" s="79">
        <v>66.600459999999998</v>
      </c>
      <c r="AE22" s="79">
        <v>101.80434</v>
      </c>
      <c r="AF22" s="8"/>
      <c r="AG22" s="79">
        <v>78.4726</v>
      </c>
      <c r="AH22" s="79">
        <v>43.969000000000001</v>
      </c>
      <c r="AI22" s="79">
        <v>44.4236</v>
      </c>
      <c r="AJ22" s="79">
        <v>24.890999999999998</v>
      </c>
      <c r="AK22" s="79">
        <v>65.139899999999997</v>
      </c>
      <c r="AL22" s="79">
        <v>22.472339999999999</v>
      </c>
      <c r="AM22" s="79">
        <v>36.353059999999999</v>
      </c>
      <c r="AN22" s="79">
        <v>5.7184600000000003</v>
      </c>
      <c r="AO22" s="79">
        <v>3.1031</v>
      </c>
      <c r="AP22" s="79">
        <v>2.5300400000000001</v>
      </c>
      <c r="AQ22" s="79">
        <v>19.72681</v>
      </c>
      <c r="AR22" s="79">
        <v>16.083839999999999</v>
      </c>
      <c r="AS22" s="79">
        <v>1.5944199999999999</v>
      </c>
      <c r="AT22" s="8">
        <f>IF(AND(NOT('Basic Financial Statements'!FV21=""),NOT('Basic Financial Statements'!AI21="")),'Basic Financial Statements'!FV21/'Basic Financial Statements'!AI21,"")</f>
        <v>7.0105504251975699</v>
      </c>
      <c r="AU22" s="8">
        <f>IF(AND(NOT('Basic Financial Statements'!FV21=""),NOT('Basic Financial Statements'!CY21="")),'Basic Financial Statements'!FV21/'Basic Financial Statements'!CY21,"")</f>
        <v>1.3791806158978093</v>
      </c>
    </row>
    <row r="23" spans="1:47">
      <c r="A23" s="8" t="str">
        <f t="shared" si="2"/>
        <v>日立製作所</v>
      </c>
      <c r="B23" s="8" t="str">
        <f t="shared" si="2"/>
        <v>TSE:6501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6228395832417913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9187421101841339E-2</v>
      </c>
      <c r="H23" s="79">
        <v>5.4300000000000001E-2</v>
      </c>
      <c r="I23" s="79">
        <v>9.6589999999999995E-2</v>
      </c>
      <c r="J23" s="8"/>
      <c r="K23" s="79">
        <v>0.263602</v>
      </c>
      <c r="L23" s="79">
        <v>0.197993</v>
      </c>
      <c r="M23" s="79">
        <v>0.105479</v>
      </c>
      <c r="N23" s="79">
        <v>6.9593000000000002E-2</v>
      </c>
      <c r="O23" s="79">
        <v>6.5609000000000001E-2</v>
      </c>
      <c r="P23" s="79">
        <v>4.0605000000000002E-2</v>
      </c>
      <c r="Q23" s="79">
        <v>2.2248E-2</v>
      </c>
      <c r="R23" s="79">
        <v>2.7722E-2</v>
      </c>
      <c r="S23" s="8"/>
      <c r="T23" s="79">
        <v>0.83077999999999996</v>
      </c>
      <c r="U23" s="79">
        <v>4.1319100000000004</v>
      </c>
      <c r="V23" s="79">
        <v>3.46055</v>
      </c>
      <c r="W23" s="79">
        <v>5.14689</v>
      </c>
      <c r="X23" s="8"/>
      <c r="Y23" s="79">
        <v>1.2307600000000001</v>
      </c>
      <c r="Z23" s="79">
        <v>0.82154000000000005</v>
      </c>
      <c r="AA23" s="79">
        <v>9.4530000000000003E-2</v>
      </c>
      <c r="AB23" s="79">
        <v>105.47441999999999</v>
      </c>
      <c r="AC23" s="79">
        <v>70.916579999999996</v>
      </c>
      <c r="AD23" s="79">
        <v>69.178089999999997</v>
      </c>
      <c r="AE23" s="79">
        <v>107.21290999999999</v>
      </c>
      <c r="AF23" s="8"/>
      <c r="AG23" s="79">
        <v>82.914500000000004</v>
      </c>
      <c r="AH23" s="79">
        <v>45.329599999999999</v>
      </c>
      <c r="AI23" s="79">
        <v>48.896999999999998</v>
      </c>
      <c r="AJ23" s="79">
        <v>26.732099999999999</v>
      </c>
      <c r="AK23" s="79">
        <v>65.445999999999998</v>
      </c>
      <c r="AL23" s="79">
        <v>23.24147</v>
      </c>
      <c r="AM23" s="79">
        <v>37.365119999999997</v>
      </c>
      <c r="AN23" s="79">
        <v>8.2876300000000001</v>
      </c>
      <c r="AO23" s="79">
        <v>3.4550000000000001</v>
      </c>
      <c r="AP23" s="79">
        <v>2.7744399999999998</v>
      </c>
      <c r="AQ23" s="79">
        <v>15.577019999999999</v>
      </c>
      <c r="AR23" s="79">
        <v>12.508649999999999</v>
      </c>
      <c r="AS23" s="79">
        <v>1.51511</v>
      </c>
      <c r="AT23" s="8">
        <f>IF(AND(NOT('Basic Financial Statements'!FV22=""),NOT('Basic Financial Statements'!AI22="")),'Basic Financial Statements'!FV22/'Basic Financial Statements'!AI22,"")</f>
        <v>11.574737659033598</v>
      </c>
      <c r="AU23" s="8">
        <f>IF(AND(NOT('Basic Financial Statements'!FV22=""),NOT('Basic Financial Statements'!CY22="")),'Basic Financial Statements'!FV22/'Basic Financial Statements'!CY22,"")</f>
        <v>1.350983559146798</v>
      </c>
    </row>
    <row r="24" spans="1:47">
      <c r="A24" s="8" t="str">
        <f t="shared" si="2"/>
        <v>日立製作所</v>
      </c>
      <c r="B24" s="8" t="str">
        <f t="shared" si="2"/>
        <v>TSE:6501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2511910073720219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3594649724479735E-2</v>
      </c>
      <c r="H24" s="79">
        <v>5.1045E-2</v>
      </c>
      <c r="I24" s="79">
        <v>8.0754000000000006E-2</v>
      </c>
      <c r="J24" s="8"/>
      <c r="K24" s="79">
        <v>0.25664199999999998</v>
      </c>
      <c r="L24" s="79">
        <v>0.19337199999999999</v>
      </c>
      <c r="M24" s="79">
        <v>0.11404599999999999</v>
      </c>
      <c r="N24" s="79">
        <v>6.3439999999999996E-2</v>
      </c>
      <c r="O24" s="79">
        <v>6.3439999999999996E-2</v>
      </c>
      <c r="P24" s="79">
        <v>3.5062999999999997E-2</v>
      </c>
      <c r="Q24" s="79">
        <v>1.7156000000000001E-2</v>
      </c>
      <c r="R24" s="79">
        <v>2.2845000000000001E-2</v>
      </c>
      <c r="S24" s="8"/>
      <c r="T24" s="79">
        <v>0.80323</v>
      </c>
      <c r="U24" s="79">
        <v>4.0357399999999997</v>
      </c>
      <c r="V24" s="79">
        <v>3.2360500000000001</v>
      </c>
      <c r="W24" s="79">
        <v>5.4090999999999996</v>
      </c>
      <c r="X24" s="8"/>
      <c r="Y24" s="79">
        <v>1.17587</v>
      </c>
      <c r="Z24" s="79">
        <v>0.80710000000000004</v>
      </c>
      <c r="AA24" s="79">
        <v>0.16263</v>
      </c>
      <c r="AB24" s="79">
        <v>113.10059</v>
      </c>
      <c r="AC24" s="79">
        <v>67.663520000000005</v>
      </c>
      <c r="AD24" s="79">
        <v>72.149950000000004</v>
      </c>
      <c r="AE24" s="79">
        <v>108.61416</v>
      </c>
      <c r="AF24" s="8"/>
      <c r="AG24" s="79">
        <v>87.368600000000001</v>
      </c>
      <c r="AH24" s="79">
        <v>46.629199999999997</v>
      </c>
      <c r="AI24" s="79">
        <v>50.454099999999997</v>
      </c>
      <c r="AJ24" s="79">
        <v>26.927700000000002</v>
      </c>
      <c r="AK24" s="79">
        <v>67.129499999999993</v>
      </c>
      <c r="AL24" s="79">
        <v>24.49248</v>
      </c>
      <c r="AM24" s="79">
        <v>44.029629999999997</v>
      </c>
      <c r="AN24" s="79">
        <v>4.5793499999999998</v>
      </c>
      <c r="AO24" s="79">
        <v>3.1497199999999999</v>
      </c>
      <c r="AP24" s="79">
        <v>2.5386299999999999</v>
      </c>
      <c r="AQ24" s="79">
        <v>30.283940000000001</v>
      </c>
      <c r="AR24" s="79">
        <v>24.408429999999999</v>
      </c>
      <c r="AS24" s="79">
        <v>1.4701900000000001</v>
      </c>
      <c r="AT24" s="8">
        <f>IF(AND(NOT('Basic Financial Statements'!FV23=""),NOT('Basic Financial Statements'!AI23="")),'Basic Financial Statements'!FV23/'Basic Financial Statements'!AI23,"")</f>
        <v>8.6262926495743883</v>
      </c>
      <c r="AU24" s="8">
        <f>IF(AND(NOT('Basic Financial Statements'!FV23=""),NOT('Basic Financial Statements'!CY23="")),'Basic Financial Statements'!FV23/'Basic Financial Statements'!CY23,"")</f>
        <v>0.92963551216455254</v>
      </c>
    </row>
    <row r="25" spans="1:47">
      <c r="A25" s="8" t="str">
        <f t="shared" si="2"/>
        <v>日立製作所</v>
      </c>
      <c r="B25" s="8" t="str">
        <f t="shared" si="2"/>
        <v>TSE:6501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4661546864760539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0432607415862185E-2</v>
      </c>
      <c r="H25" s="79">
        <v>5.6455999999999999E-2</v>
      </c>
      <c r="I25" s="79">
        <v>8.3199999999999996E-2</v>
      </c>
      <c r="J25" s="8"/>
      <c r="K25" s="79">
        <v>0.259716</v>
      </c>
      <c r="L25" s="79">
        <v>0.19561500000000001</v>
      </c>
      <c r="M25" s="79">
        <v>0.100943</v>
      </c>
      <c r="N25" s="79">
        <v>6.7899000000000001E-2</v>
      </c>
      <c r="O25" s="79">
        <v>6.4100000000000004E-2</v>
      </c>
      <c r="P25" s="79">
        <v>3.7543E-2</v>
      </c>
      <c r="Q25" s="79">
        <v>2.5239999999999999E-2</v>
      </c>
      <c r="R25" s="79">
        <v>2.5888999999999999E-2</v>
      </c>
      <c r="S25" s="8"/>
      <c r="T25" s="79">
        <v>0.82486999999999999</v>
      </c>
      <c r="U25" s="79">
        <v>4.0733499999999996</v>
      </c>
      <c r="V25" s="79">
        <v>3.3772199999999999</v>
      </c>
      <c r="W25" s="79">
        <v>5.3708</v>
      </c>
      <c r="X25" s="8"/>
      <c r="Y25" s="79">
        <v>1.3444799999999999</v>
      </c>
      <c r="Z25" s="79">
        <v>0.96220000000000006</v>
      </c>
      <c r="AA25" s="79">
        <v>0.16919999999999999</v>
      </c>
      <c r="AB25" s="79">
        <v>108.07687</v>
      </c>
      <c r="AC25" s="79">
        <v>67.960080000000005</v>
      </c>
      <c r="AD25" s="79">
        <v>77.642439999999993</v>
      </c>
      <c r="AE25" s="79">
        <v>98.394509999999997</v>
      </c>
      <c r="AF25" s="8"/>
      <c r="AG25" s="79">
        <v>28.718599999999999</v>
      </c>
      <c r="AH25" s="79">
        <v>22.311199999999999</v>
      </c>
      <c r="AI25" s="79">
        <v>19.282699999999998</v>
      </c>
      <c r="AJ25" s="79">
        <v>14.980499999999999</v>
      </c>
      <c r="AK25" s="79">
        <v>57.605200000000004</v>
      </c>
      <c r="AL25" s="79">
        <v>30.88824</v>
      </c>
      <c r="AM25" s="79">
        <v>48.641579999999998</v>
      </c>
      <c r="AN25" s="79">
        <v>16.609449999999999</v>
      </c>
      <c r="AO25" s="79">
        <v>1.2721800000000001</v>
      </c>
      <c r="AP25" s="79">
        <v>3.1949999999999999E-2</v>
      </c>
      <c r="AQ25" s="79">
        <v>3.7256399999999998</v>
      </c>
      <c r="AR25" s="79">
        <v>9.357E-2</v>
      </c>
      <c r="AS25" s="79">
        <v>1.8506100000000001</v>
      </c>
      <c r="AT25" s="8">
        <f>IF(AND(NOT('Basic Financial Statements'!FV24=""),NOT('Basic Financial Statements'!AI24="")),'Basic Financial Statements'!FV24/'Basic Financial Statements'!AI24,"")</f>
        <v>8.6056717972718317</v>
      </c>
      <c r="AU25" s="8">
        <f>IF(AND(NOT('Basic Financial Statements'!FV24=""),NOT('Basic Financial Statements'!CY24="")),'Basic Financial Statements'!FV24/'Basic Financial Statements'!CY24,"")</f>
        <v>0.98041230094857412</v>
      </c>
    </row>
    <row r="26" spans="1:47">
      <c r="A26" s="8" t="str">
        <f t="shared" si="2"/>
        <v>日立製作所</v>
      </c>
      <c r="B26" s="8" t="str">
        <f t="shared" si="2"/>
        <v>TSE:6501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4432538951934496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661617398024938E-2</v>
      </c>
      <c r="H26" s="79">
        <v>8.2439999999999999E-2</v>
      </c>
      <c r="I26" s="79">
        <v>0.121377</v>
      </c>
      <c r="J26" s="8"/>
      <c r="K26" s="79">
        <v>0.267071</v>
      </c>
      <c r="L26" s="79">
        <v>0.19079199999999999</v>
      </c>
      <c r="M26" s="79">
        <v>0.107777</v>
      </c>
      <c r="N26" s="79">
        <v>7.9447000000000004E-2</v>
      </c>
      <c r="O26" s="79">
        <v>7.6279E-2</v>
      </c>
      <c r="P26" s="79">
        <v>5.4109999999999998E-2</v>
      </c>
      <c r="Q26" s="79">
        <v>3.8745000000000002E-2</v>
      </c>
      <c r="R26" s="79">
        <v>4.0454999999999998E-2</v>
      </c>
      <c r="S26" s="8"/>
      <c r="T26" s="79">
        <v>0.94774000000000003</v>
      </c>
      <c r="U26" s="79">
        <v>4.5442999999999998</v>
      </c>
      <c r="V26" s="79">
        <v>3.7971400000000002</v>
      </c>
      <c r="W26" s="79">
        <v>5.27963</v>
      </c>
      <c r="X26" s="8"/>
      <c r="Y26" s="79">
        <v>1.35738</v>
      </c>
      <c r="Z26" s="79">
        <v>0.93869000000000002</v>
      </c>
      <c r="AA26" s="79">
        <v>0.19159000000000001</v>
      </c>
      <c r="AB26" s="79">
        <v>96.124939999999995</v>
      </c>
      <c r="AC26" s="79">
        <v>69.133560000000003</v>
      </c>
      <c r="AD26" s="79">
        <v>76.456190000000007</v>
      </c>
      <c r="AE26" s="79">
        <v>88.802310000000006</v>
      </c>
      <c r="AF26" s="8"/>
      <c r="AG26" s="79">
        <v>23.279399999999999</v>
      </c>
      <c r="AH26" s="79">
        <v>18.883500000000002</v>
      </c>
      <c r="AI26" s="79">
        <v>17.990300000000001</v>
      </c>
      <c r="AJ26" s="79">
        <v>14.5931</v>
      </c>
      <c r="AK26" s="79">
        <v>55.359099999999998</v>
      </c>
      <c r="AL26" s="79">
        <v>34.793810000000001</v>
      </c>
      <c r="AM26" s="79">
        <v>49.161549999999998</v>
      </c>
      <c r="AN26" s="79">
        <v>32.021129999999999</v>
      </c>
      <c r="AO26" s="79">
        <v>1.04017</v>
      </c>
      <c r="AP26" s="79" t="s">
        <v>1189</v>
      </c>
      <c r="AQ26" s="79">
        <v>1.5969599999999999</v>
      </c>
      <c r="AR26" s="79" t="s">
        <v>1189</v>
      </c>
      <c r="AS26" s="79">
        <v>2.0110800000000002</v>
      </c>
      <c r="AT26" s="8">
        <f>IF(AND(NOT('Basic Financial Statements'!FV25=""),NOT('Basic Financial Statements'!AI25="")),'Basic Financial Statements'!FV25/'Basic Financial Statements'!AI25,"")</f>
        <v>7.5801017977747804</v>
      </c>
      <c r="AU26" s="8">
        <f>IF(AND(NOT('Basic Financial Statements'!FV25=""),NOT('Basic Financial Statements'!CY25="")),'Basic Financial Statements'!FV25/'Basic Financial Statements'!CY25,"")</f>
        <v>1.1351986484418661</v>
      </c>
    </row>
    <row r="27" spans="1:47">
      <c r="A27" s="8" t="str">
        <f t="shared" si="2"/>
        <v>日立製作所</v>
      </c>
      <c r="B27" s="8" t="str">
        <f t="shared" si="2"/>
        <v>TSE:6501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947542199831299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2536241596963895E-2</v>
      </c>
      <c r="H27" s="79">
        <v>8.5940000000000003E-2</v>
      </c>
      <c r="I27" s="79">
        <v>7.0843000000000003E-2</v>
      </c>
      <c r="J27" s="8"/>
      <c r="K27" s="79">
        <v>0.26538099999999998</v>
      </c>
      <c r="L27" s="79">
        <v>0.185748</v>
      </c>
      <c r="M27" s="79">
        <v>0.111473</v>
      </c>
      <c r="N27" s="79">
        <v>8.2817000000000002E-2</v>
      </c>
      <c r="O27" s="79">
        <v>7.9632999999999995E-2</v>
      </c>
      <c r="P27" s="79">
        <v>3.4824000000000001E-2</v>
      </c>
      <c r="Q27" s="79">
        <v>2.3473000000000001E-2</v>
      </c>
      <c r="R27" s="79">
        <v>2.4437E-2</v>
      </c>
      <c r="S27" s="8"/>
      <c r="T27" s="79">
        <v>0.96087999999999996</v>
      </c>
      <c r="U27" s="79">
        <v>4.6456400000000002</v>
      </c>
      <c r="V27" s="79">
        <v>3.8685800000000001</v>
      </c>
      <c r="W27" s="79">
        <v>5.0985699999999996</v>
      </c>
      <c r="X27" s="8"/>
      <c r="Y27" s="79">
        <v>1.3966700000000001</v>
      </c>
      <c r="Z27" s="79">
        <v>0.96628999999999998</v>
      </c>
      <c r="AA27" s="79">
        <v>0.16919000000000001</v>
      </c>
      <c r="AB27" s="79">
        <v>94.349580000000003</v>
      </c>
      <c r="AC27" s="79">
        <v>71.588549999999998</v>
      </c>
      <c r="AD27" s="79">
        <v>77.322699999999998</v>
      </c>
      <c r="AE27" s="79">
        <v>88.615430000000003</v>
      </c>
      <c r="AF27" s="8"/>
      <c r="AG27" s="79">
        <v>22.761099999999999</v>
      </c>
      <c r="AH27" s="79">
        <v>18.541</v>
      </c>
      <c r="AI27" s="79">
        <v>16.049499999999998</v>
      </c>
      <c r="AJ27" s="79">
        <v>13.073700000000001</v>
      </c>
      <c r="AK27" s="79">
        <v>54.143599999999999</v>
      </c>
      <c r="AL27" s="79">
        <v>36.78145</v>
      </c>
      <c r="AM27" s="79">
        <v>51.487969999999997</v>
      </c>
      <c r="AN27" s="79">
        <v>32.860320000000002</v>
      </c>
      <c r="AO27" s="79">
        <v>0.95072999999999996</v>
      </c>
      <c r="AP27" s="79" t="s">
        <v>1189</v>
      </c>
      <c r="AQ27" s="79">
        <v>1.48967</v>
      </c>
      <c r="AR27" s="79" t="s">
        <v>1189</v>
      </c>
      <c r="AS27" s="79">
        <v>2.1600700000000002</v>
      </c>
      <c r="AT27" s="8">
        <f>IF(AND(NOT('Basic Financial Statements'!FV26=""),NOT('Basic Financial Statements'!AI26="")),'Basic Financial Statements'!FV26/'Basic Financial Statements'!AI26,"")</f>
        <v>10.783337170193944</v>
      </c>
      <c r="AU27" s="8">
        <f>IF(AND(NOT('Basic Financial Statements'!FV26=""),NOT('Basic Financial Statements'!CY26="")),'Basic Financial Statements'!FV26/'Basic Financial Statements'!CY26,"")</f>
        <v>1.0610204382972737</v>
      </c>
    </row>
    <row r="28" spans="1:47">
      <c r="A28" s="8" t="str">
        <f>Assumptions!C4</f>
        <v>IHI</v>
      </c>
      <c r="B28" s="8" t="str">
        <f>Assumptions!B4</f>
        <v>TSE:7013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-1.7070999999999999E-2</v>
      </c>
      <c r="I28" s="79">
        <v>0.116573</v>
      </c>
      <c r="J28" s="8"/>
      <c r="K28" s="79">
        <v>8.5486999999999994E-2</v>
      </c>
      <c r="L28" s="79">
        <v>7.6161000000000006E-2</v>
      </c>
      <c r="M28" s="79">
        <v>1.9899E-2</v>
      </c>
      <c r="N28" s="79">
        <v>-1.2444E-2</v>
      </c>
      <c r="O28" s="79">
        <v>-1.2444E-2</v>
      </c>
      <c r="P28" s="79">
        <v>1.8609000000000001E-2</v>
      </c>
      <c r="Q28" s="79">
        <v>1.8655000000000001E-2</v>
      </c>
      <c r="R28" s="79">
        <v>1.8655000000000001E-2</v>
      </c>
      <c r="S28" s="8"/>
      <c r="T28" s="79">
        <v>0.87746000000000002</v>
      </c>
      <c r="U28" s="79">
        <v>5.1985000000000001</v>
      </c>
      <c r="V28" s="79">
        <v>3.81602</v>
      </c>
      <c r="W28" s="79">
        <v>2.76389</v>
      </c>
      <c r="X28" s="8"/>
      <c r="Y28" s="79">
        <v>1.20468</v>
      </c>
      <c r="Z28" s="79">
        <v>0.52664999999999995</v>
      </c>
      <c r="AA28" s="79">
        <v>3.7200000000000002E-3</v>
      </c>
      <c r="AB28" s="79">
        <v>95.9114</v>
      </c>
      <c r="AC28" s="79">
        <v>132.42209</v>
      </c>
      <c r="AD28" s="79">
        <v>93.124309999999994</v>
      </c>
      <c r="AE28" s="79">
        <v>135.20918</v>
      </c>
      <c r="AF28" s="8"/>
      <c r="AG28" s="79">
        <v>156.95920000000001</v>
      </c>
      <c r="AH28" s="79">
        <v>61.083300000000001</v>
      </c>
      <c r="AI28" s="79">
        <v>88.826999999999998</v>
      </c>
      <c r="AJ28" s="79">
        <v>34.5685</v>
      </c>
      <c r="AK28" s="79">
        <v>84.801400000000001</v>
      </c>
      <c r="AL28" s="79" t="s">
        <v>1189</v>
      </c>
      <c r="AM28" s="79">
        <v>4.5343299999999997</v>
      </c>
      <c r="AN28" s="79" t="s">
        <v>1189</v>
      </c>
      <c r="AO28" s="79">
        <v>13.69012</v>
      </c>
      <c r="AP28" s="79">
        <v>9.2839799999999997</v>
      </c>
      <c r="AQ28" s="79" t="s">
        <v>1189</v>
      </c>
      <c r="AR28" s="79" t="s">
        <v>1189</v>
      </c>
      <c r="AS28" s="79">
        <v>1.25309</v>
      </c>
      <c r="AT28" s="8">
        <f>IF(AND(NOT('Basic Financial Statements'!FV27=""),NOT('Basic Financial Statements'!AI27="")),'Basic Financial Statements'!FV27/'Basic Financial Statements'!AI27,"")</f>
        <v>11.26247096009231</v>
      </c>
      <c r="AU28" s="8">
        <f>IF(AND(NOT('Basic Financial Statements'!FV27=""),NOT('Basic Financial Statements'!CY27="")),'Basic Financial Statements'!FV27/'Basic Financial Statements'!CY27,"")</f>
        <v>1.286453648076862</v>
      </c>
    </row>
    <row r="29" spans="1:47">
      <c r="A29" s="8" t="str">
        <f t="shared" ref="A29:B39" si="3">A28</f>
        <v>IHI</v>
      </c>
      <c r="B29" s="8" t="str">
        <f t="shared" si="3"/>
        <v>TSE:7013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077107846354956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5.0250079412541802E-3</v>
      </c>
      <c r="H29" s="79">
        <v>1.2163999999999999E-2</v>
      </c>
      <c r="I29" s="79">
        <v>-3.5930999999999998E-2</v>
      </c>
      <c r="J29" s="8"/>
      <c r="K29" s="79">
        <v>0.11990199999999999</v>
      </c>
      <c r="L29" s="79">
        <v>7.5567999999999996E-2</v>
      </c>
      <c r="M29" s="79">
        <v>4.5519999999999998E-2</v>
      </c>
      <c r="N29" s="79">
        <v>8.5950000000000002E-3</v>
      </c>
      <c r="O29" s="79">
        <v>8.5950000000000002E-3</v>
      </c>
      <c r="P29" s="79">
        <v>-5.4869999999999997E-3</v>
      </c>
      <c r="Q29" s="79">
        <v>-5.3359999999999996E-3</v>
      </c>
      <c r="R29" s="79">
        <v>-5.3359999999999996E-3</v>
      </c>
      <c r="S29" s="8"/>
      <c r="T29" s="79">
        <v>0.91569999999999996</v>
      </c>
      <c r="U29" s="79">
        <v>5.1819199999999999</v>
      </c>
      <c r="V29" s="79">
        <v>3.9610699999999999</v>
      </c>
      <c r="W29" s="79">
        <v>2.6354899999999999</v>
      </c>
      <c r="X29" s="8"/>
      <c r="Y29" s="79">
        <v>1.1539200000000001</v>
      </c>
      <c r="Z29" s="79">
        <v>0.49774000000000002</v>
      </c>
      <c r="AA29" s="79">
        <v>-1.9640000000000001E-2</v>
      </c>
      <c r="AB29" s="79">
        <v>92.146810000000002</v>
      </c>
      <c r="AC29" s="79">
        <v>138.49413999999999</v>
      </c>
      <c r="AD29" s="79">
        <v>89.986009999999993</v>
      </c>
      <c r="AE29" s="79">
        <v>140.65494000000001</v>
      </c>
      <c r="AF29" s="8"/>
      <c r="AG29" s="79">
        <v>202.821</v>
      </c>
      <c r="AH29" s="79">
        <v>66.977099999999993</v>
      </c>
      <c r="AI29" s="79">
        <v>91.588200000000001</v>
      </c>
      <c r="AJ29" s="79">
        <v>30.245000000000001</v>
      </c>
      <c r="AK29" s="79">
        <v>86.171700000000001</v>
      </c>
      <c r="AL29" s="79">
        <v>1.9387399999999999</v>
      </c>
      <c r="AM29" s="79">
        <v>10.26731</v>
      </c>
      <c r="AN29" s="79">
        <v>2.6322700000000001</v>
      </c>
      <c r="AO29" s="79">
        <v>6.6109</v>
      </c>
      <c r="AP29" s="79">
        <v>5.0109000000000004</v>
      </c>
      <c r="AQ29" s="79">
        <v>25.786159999999999</v>
      </c>
      <c r="AR29" s="79">
        <v>19.545280000000002</v>
      </c>
      <c r="AS29" s="79">
        <v>1.2250300000000001</v>
      </c>
      <c r="AT29" s="8">
        <f>IF(AND(NOT('Basic Financial Statements'!FV28=""),NOT('Basic Financial Statements'!AI28="")),'Basic Financial Statements'!FV28/'Basic Financial Statements'!AI28,"")</f>
        <v>-21.561961654194565</v>
      </c>
      <c r="AU29" s="8">
        <f>IF(AND(NOT('Basic Financial Statements'!FV28=""),NOT('Basic Financial Statements'!CY28="")),'Basic Financial Statements'!FV28/'Basic Financial Statements'!CY28,"")</f>
        <v>0.85429553298066574</v>
      </c>
    </row>
    <row r="30" spans="1:47">
      <c r="A30" s="8" t="str">
        <f t="shared" si="3"/>
        <v>IHI</v>
      </c>
      <c r="B30" s="8" t="str">
        <f t="shared" si="3"/>
        <v>TSE:7013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5417778777936032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207955301656269E-2</v>
      </c>
      <c r="H30" s="79">
        <v>4.6441000000000003E-2</v>
      </c>
      <c r="I30" s="79">
        <v>8.5877999999999996E-2</v>
      </c>
      <c r="J30" s="8"/>
      <c r="K30" s="79">
        <v>0.15597</v>
      </c>
      <c r="L30" s="79">
        <v>8.8822999999999999E-2</v>
      </c>
      <c r="M30" s="79">
        <v>7.9495999999999997E-2</v>
      </c>
      <c r="N30" s="79">
        <v>3.7936999999999999E-2</v>
      </c>
      <c r="O30" s="79">
        <v>3.7936999999999999E-2</v>
      </c>
      <c r="P30" s="79">
        <v>1.4102999999999999E-2</v>
      </c>
      <c r="Q30" s="79">
        <v>1.3984E-2</v>
      </c>
      <c r="R30" s="79">
        <v>1.3984E-2</v>
      </c>
      <c r="S30" s="8"/>
      <c r="T30" s="79">
        <v>0.85650999999999999</v>
      </c>
      <c r="U30" s="79">
        <v>4.3999300000000003</v>
      </c>
      <c r="V30" s="79">
        <v>3.7792400000000002</v>
      </c>
      <c r="W30" s="79">
        <v>2.3957299999999999</v>
      </c>
      <c r="X30" s="8"/>
      <c r="Y30" s="79">
        <v>1.24213</v>
      </c>
      <c r="Z30" s="79">
        <v>0.55281999999999998</v>
      </c>
      <c r="AA30" s="79">
        <v>0.10118000000000001</v>
      </c>
      <c r="AB30" s="79">
        <v>96.580100000000002</v>
      </c>
      <c r="AC30" s="79">
        <v>152.35391999999999</v>
      </c>
      <c r="AD30" s="79">
        <v>99.606309999999993</v>
      </c>
      <c r="AE30" s="79">
        <v>149.32771</v>
      </c>
      <c r="AF30" s="8"/>
      <c r="AG30" s="79">
        <v>184.18379999999999</v>
      </c>
      <c r="AH30" s="79">
        <v>64.811499999999995</v>
      </c>
      <c r="AI30" s="79">
        <v>98.733800000000002</v>
      </c>
      <c r="AJ30" s="79">
        <v>34.742899999999999</v>
      </c>
      <c r="AK30" s="79">
        <v>83.923699999999997</v>
      </c>
      <c r="AL30" s="79">
        <v>7.1108599999999997</v>
      </c>
      <c r="AM30" s="79">
        <v>14.900449999999999</v>
      </c>
      <c r="AN30" s="79">
        <v>6.9684799999999996</v>
      </c>
      <c r="AO30" s="79">
        <v>4.23339</v>
      </c>
      <c r="AP30" s="79">
        <v>3.1457799999999998</v>
      </c>
      <c r="AQ30" s="79">
        <v>9.0521200000000004</v>
      </c>
      <c r="AR30" s="79">
        <v>6.7265199999999998</v>
      </c>
      <c r="AS30" s="79">
        <v>1.3302</v>
      </c>
      <c r="AT30" s="8">
        <f>IF(AND(NOT('Basic Financial Statements'!FV29=""),NOT('Basic Financial Statements'!AI29="")),'Basic Financial Statements'!FV29/'Basic Financial Statements'!AI29,"")</f>
        <v>14.307016879493325</v>
      </c>
      <c r="AU30" s="8">
        <f>IF(AND(NOT('Basic Financial Statements'!FV29=""),NOT('Basic Financial Statements'!CY29="")),'Basic Financial Statements'!FV29/'Basic Financial Statements'!CY29,"")</f>
        <v>1.1801864701923168</v>
      </c>
    </row>
    <row r="31" spans="1:47">
      <c r="A31" s="8" t="str">
        <f t="shared" si="3"/>
        <v>IHI</v>
      </c>
      <c r="B31" s="8" t="str">
        <f t="shared" si="3"/>
        <v>TSE:7013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7143657471063811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2056612765883811E-2</v>
      </c>
      <c r="H31" s="79">
        <v>6.0925E-2</v>
      </c>
      <c r="I31" s="79">
        <v>0.13200899999999999</v>
      </c>
      <c r="J31" s="8"/>
      <c r="K31" s="79">
        <v>0.17724799999999999</v>
      </c>
      <c r="L31" s="79">
        <v>0.100579</v>
      </c>
      <c r="M31" s="79">
        <v>9.4374E-2</v>
      </c>
      <c r="N31" s="79">
        <v>5.1705000000000001E-2</v>
      </c>
      <c r="O31" s="79">
        <v>5.1705000000000001E-2</v>
      </c>
      <c r="P31" s="79">
        <v>2.5765E-2</v>
      </c>
      <c r="Q31" s="79">
        <v>2.5068E-2</v>
      </c>
      <c r="R31" s="79">
        <v>2.5068E-2</v>
      </c>
      <c r="S31" s="8"/>
      <c r="T31" s="79">
        <v>0.85606000000000004</v>
      </c>
      <c r="U31" s="79">
        <v>3.8321499999999999</v>
      </c>
      <c r="V31" s="79">
        <v>3.9956999999999998</v>
      </c>
      <c r="W31" s="79">
        <v>2.54535</v>
      </c>
      <c r="X31" s="8"/>
      <c r="Y31" s="79">
        <v>1.2347900000000001</v>
      </c>
      <c r="Z31" s="79">
        <v>0.57906000000000002</v>
      </c>
      <c r="AA31" s="79">
        <v>0.13827</v>
      </c>
      <c r="AB31" s="79">
        <v>91.348190000000002</v>
      </c>
      <c r="AC31" s="79">
        <v>143.39865</v>
      </c>
      <c r="AD31" s="79">
        <v>99.616169999999997</v>
      </c>
      <c r="AE31" s="79">
        <v>135.13067000000001</v>
      </c>
      <c r="AF31" s="8"/>
      <c r="AG31" s="79">
        <v>142.1703</v>
      </c>
      <c r="AH31" s="79">
        <v>58.706699999999998</v>
      </c>
      <c r="AI31" s="79">
        <v>85.048000000000002</v>
      </c>
      <c r="AJ31" s="79">
        <v>35.119100000000003</v>
      </c>
      <c r="AK31" s="79">
        <v>81.369699999999995</v>
      </c>
      <c r="AL31" s="79">
        <v>10.20955</v>
      </c>
      <c r="AM31" s="79">
        <v>18.634620000000002</v>
      </c>
      <c r="AN31" s="79">
        <v>10.08681</v>
      </c>
      <c r="AO31" s="79">
        <v>3.2182200000000001</v>
      </c>
      <c r="AP31" s="79">
        <v>2.1686399999999999</v>
      </c>
      <c r="AQ31" s="79">
        <v>5.9454099999999999</v>
      </c>
      <c r="AR31" s="79">
        <v>4.0064000000000002</v>
      </c>
      <c r="AS31" s="79">
        <v>1.39761</v>
      </c>
      <c r="AT31" s="8">
        <f>IF(AND(NOT('Basic Financial Statements'!FV30=""),NOT('Basic Financial Statements'!AI30="")),'Basic Financial Statements'!FV30/'Basic Financial Statements'!AI30,"")</f>
        <v>9.7326391402700132</v>
      </c>
      <c r="AU31" s="8">
        <f>IF(AND(NOT('Basic Financial Statements'!FV30=""),NOT('Basic Financial Statements'!CY30="")),'Basic Financial Statements'!FV30/'Basic Financial Statements'!CY30,"")</f>
        <v>1.2484847989298624</v>
      </c>
    </row>
    <row r="32" spans="1:47">
      <c r="A32" s="8" t="str">
        <f t="shared" si="3"/>
        <v>IHI</v>
      </c>
      <c r="B32" s="8" t="str">
        <f t="shared" si="3"/>
        <v>TSE:7013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4619561915740719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8645918686369542E-2</v>
      </c>
      <c r="H32" s="79">
        <v>4.5051000000000001E-2</v>
      </c>
      <c r="I32" s="79">
        <v>9.7420000000000007E-2</v>
      </c>
      <c r="J32" s="8"/>
      <c r="K32" s="79">
        <v>0.16039700000000001</v>
      </c>
      <c r="L32" s="79">
        <v>0.100232</v>
      </c>
      <c r="M32" s="79">
        <v>7.7018000000000003E-2</v>
      </c>
      <c r="N32" s="79">
        <v>3.5464000000000002E-2</v>
      </c>
      <c r="O32" s="79">
        <v>3.5464000000000002E-2</v>
      </c>
      <c r="P32" s="79">
        <v>2.0597000000000001E-2</v>
      </c>
      <c r="Q32" s="79">
        <v>1.9497E-2</v>
      </c>
      <c r="R32" s="79">
        <v>1.9497E-2</v>
      </c>
      <c r="S32" s="8"/>
      <c r="T32" s="79">
        <v>0.90522999999999998</v>
      </c>
      <c r="U32" s="79">
        <v>3.6831900000000002</v>
      </c>
      <c r="V32" s="79">
        <v>3.9100299999999999</v>
      </c>
      <c r="W32" s="79">
        <v>2.8730500000000001</v>
      </c>
      <c r="X32" s="8"/>
      <c r="Y32" s="79">
        <v>1.2242599999999999</v>
      </c>
      <c r="Z32" s="79">
        <v>0.59306999999999999</v>
      </c>
      <c r="AA32" s="79">
        <v>3.5880000000000002E-2</v>
      </c>
      <c r="AB32" s="79">
        <v>93.605230000000006</v>
      </c>
      <c r="AC32" s="79">
        <v>127.39069000000001</v>
      </c>
      <c r="AD32" s="79">
        <v>101.61221</v>
      </c>
      <c r="AE32" s="79">
        <v>119.38370999999999</v>
      </c>
      <c r="AF32" s="8"/>
      <c r="AG32" s="79">
        <v>127.5214</v>
      </c>
      <c r="AH32" s="79">
        <v>56.048000000000002</v>
      </c>
      <c r="AI32" s="79">
        <v>75.603800000000007</v>
      </c>
      <c r="AJ32" s="79">
        <v>33.229300000000002</v>
      </c>
      <c r="AK32" s="79">
        <v>80.683800000000005</v>
      </c>
      <c r="AL32" s="79">
        <v>8.2413500000000006</v>
      </c>
      <c r="AM32" s="79">
        <v>17.897680000000001</v>
      </c>
      <c r="AN32" s="79">
        <v>8.1304700000000008</v>
      </c>
      <c r="AO32" s="79">
        <v>3.5025499999999998</v>
      </c>
      <c r="AP32" s="79">
        <v>2.7943099999999998</v>
      </c>
      <c r="AQ32" s="79">
        <v>7.7102000000000004</v>
      </c>
      <c r="AR32" s="79">
        <v>6.1511300000000002</v>
      </c>
      <c r="AS32" s="79">
        <v>1.4365000000000001</v>
      </c>
      <c r="AT32" s="8">
        <f>IF(AND(NOT('Basic Financial Statements'!FV31=""),NOT('Basic Financial Statements'!AI31="")),'Basic Financial Statements'!FV31/'Basic Financial Statements'!AI31,"")</f>
        <v>12.158642097902099</v>
      </c>
      <c r="AU32" s="8">
        <f>IF(AND(NOT('Basic Financial Statements'!FV31=""),NOT('Basic Financial Statements'!CY31="")),'Basic Financial Statements'!FV31/'Basic Financial Statements'!CY31,"")</f>
        <v>1.2210992945758397</v>
      </c>
    </row>
    <row r="33" spans="1:47">
      <c r="A33" s="8" t="str">
        <f t="shared" si="3"/>
        <v>IHI</v>
      </c>
      <c r="B33" s="8" t="str">
        <f t="shared" si="3"/>
        <v>TSE:7013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3312980827939917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5754430370378594E-2</v>
      </c>
      <c r="H33" s="79">
        <v>4.2566E-2</v>
      </c>
      <c r="I33" s="79">
        <v>0.123755</v>
      </c>
      <c r="J33" s="8"/>
      <c r="K33" s="79">
        <v>0.15665699999999999</v>
      </c>
      <c r="L33" s="79">
        <v>9.8421999999999996E-2</v>
      </c>
      <c r="M33" s="79">
        <v>7.4914999999999995E-2</v>
      </c>
      <c r="N33" s="79">
        <v>3.3550000000000003E-2</v>
      </c>
      <c r="O33" s="79">
        <v>3.3550000000000003E-2</v>
      </c>
      <c r="P33" s="79">
        <v>2.7705E-2</v>
      </c>
      <c r="Q33" s="79">
        <v>2.6579999999999999E-2</v>
      </c>
      <c r="R33" s="79">
        <v>2.6579999999999999E-2</v>
      </c>
      <c r="S33" s="8"/>
      <c r="T33" s="79">
        <v>0.92959000000000003</v>
      </c>
      <c r="U33" s="79">
        <v>3.8305699999999998</v>
      </c>
      <c r="V33" s="79">
        <v>3.6726399999999999</v>
      </c>
      <c r="W33" s="79">
        <v>3.1745999999999999</v>
      </c>
      <c r="X33" s="8"/>
      <c r="Y33" s="79">
        <v>1.22441</v>
      </c>
      <c r="Z33" s="79">
        <v>0.62370000000000003</v>
      </c>
      <c r="AA33" s="79">
        <v>0.11172</v>
      </c>
      <c r="AB33" s="79">
        <v>99.383300000000006</v>
      </c>
      <c r="AC33" s="79">
        <v>114.97499999999999</v>
      </c>
      <c r="AD33" s="79">
        <v>99.71508</v>
      </c>
      <c r="AE33" s="79">
        <v>114.64322</v>
      </c>
      <c r="AF33" s="8"/>
      <c r="AG33" s="79">
        <v>116.994</v>
      </c>
      <c r="AH33" s="79">
        <v>53.915700000000001</v>
      </c>
      <c r="AI33" s="79">
        <v>76.588300000000004</v>
      </c>
      <c r="AJ33" s="79">
        <v>35.295099999999998</v>
      </c>
      <c r="AK33" s="79">
        <v>78.062299999999993</v>
      </c>
      <c r="AL33" s="79">
        <v>9.4954900000000002</v>
      </c>
      <c r="AM33" s="79">
        <v>21.202570000000001</v>
      </c>
      <c r="AN33" s="79">
        <v>9.2081999999999997</v>
      </c>
      <c r="AO33" s="79">
        <v>3.7210800000000002</v>
      </c>
      <c r="AP33" s="79">
        <v>2.9407399999999999</v>
      </c>
      <c r="AQ33" s="79">
        <v>8.5680499999999995</v>
      </c>
      <c r="AR33" s="79">
        <v>6.77128</v>
      </c>
      <c r="AS33" s="79">
        <v>1.4637199999999999</v>
      </c>
      <c r="AT33" s="8">
        <f>IF(AND(NOT('Basic Financial Statements'!FV32=""),NOT('Basic Financial Statements'!AI32="")),'Basic Financial Statements'!FV32/'Basic Financial Statements'!AI32,"")</f>
        <v>12.026451715853904</v>
      </c>
      <c r="AU33" s="8">
        <f>IF(AND(NOT('Basic Financial Statements'!FV32=""),NOT('Basic Financial Statements'!CY32="")),'Basic Financial Statements'!FV32/'Basic Financial Statements'!CY32,"")</f>
        <v>1.4483918962993214</v>
      </c>
    </row>
    <row r="34" spans="1:47">
      <c r="A34" s="8" t="str">
        <f t="shared" si="3"/>
        <v>IHI</v>
      </c>
      <c r="B34" s="8" t="str">
        <f t="shared" si="3"/>
        <v>TSE:7013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0061525554079561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481787037684402E-2</v>
      </c>
      <c r="H34" s="79">
        <v>4.8741E-2</v>
      </c>
      <c r="I34" s="79">
        <v>0.10438799999999999</v>
      </c>
      <c r="J34" s="8"/>
      <c r="K34" s="79">
        <v>0.17055300000000001</v>
      </c>
      <c r="L34" s="79">
        <v>0.101963</v>
      </c>
      <c r="M34" s="79">
        <v>8.1569000000000003E-2</v>
      </c>
      <c r="N34" s="79">
        <v>4.0849999999999997E-2</v>
      </c>
      <c r="O34" s="79">
        <v>4.0849999999999997E-2</v>
      </c>
      <c r="P34" s="79">
        <v>2.7220000000000001E-2</v>
      </c>
      <c r="Q34" s="79">
        <v>2.5408E-2</v>
      </c>
      <c r="R34" s="79">
        <v>2.5408E-2</v>
      </c>
      <c r="S34" s="8"/>
      <c r="T34" s="79">
        <v>0.91171999999999997</v>
      </c>
      <c r="U34" s="79">
        <v>3.9666299999999999</v>
      </c>
      <c r="V34" s="79">
        <v>3.5701399999999999</v>
      </c>
      <c r="W34" s="79">
        <v>3.2182400000000002</v>
      </c>
      <c r="X34" s="8"/>
      <c r="Y34" s="79">
        <v>1.2408999999999999</v>
      </c>
      <c r="Z34" s="79">
        <v>0.62468000000000001</v>
      </c>
      <c r="AA34" s="79">
        <v>5.3999999999999999E-2</v>
      </c>
      <c r="AB34" s="79">
        <v>102.23687</v>
      </c>
      <c r="AC34" s="79">
        <v>113.41609</v>
      </c>
      <c r="AD34" s="79">
        <v>89.067670000000007</v>
      </c>
      <c r="AE34" s="79">
        <v>126.58529</v>
      </c>
      <c r="AF34" s="8"/>
      <c r="AG34" s="79">
        <v>97.69</v>
      </c>
      <c r="AH34" s="79">
        <v>49.415700000000001</v>
      </c>
      <c r="AI34" s="79">
        <v>57.878100000000003</v>
      </c>
      <c r="AJ34" s="79">
        <v>29.277200000000001</v>
      </c>
      <c r="AK34" s="79">
        <v>75.770799999999994</v>
      </c>
      <c r="AL34" s="79">
        <v>13.25149</v>
      </c>
      <c r="AM34" s="79">
        <v>26.4602</v>
      </c>
      <c r="AN34" s="79">
        <v>14.176119999999999</v>
      </c>
      <c r="AO34" s="79">
        <v>3.3296999999999999</v>
      </c>
      <c r="AP34" s="79">
        <v>2.7208399999999999</v>
      </c>
      <c r="AQ34" s="79">
        <v>6.2149900000000002</v>
      </c>
      <c r="AR34" s="79">
        <v>5.0785400000000003</v>
      </c>
      <c r="AS34" s="79">
        <v>1.60914</v>
      </c>
      <c r="AT34" s="8">
        <f>IF(AND(NOT('Basic Financial Statements'!FV33=""),NOT('Basic Financial Statements'!AI33="")),'Basic Financial Statements'!FV33/'Basic Financial Statements'!AI33,"")</f>
        <v>18.462367213567344</v>
      </c>
      <c r="AU34" s="8">
        <f>IF(AND(NOT('Basic Financial Statements'!FV33=""),NOT('Basic Financial Statements'!CY33="")),'Basic Financial Statements'!FV33/'Basic Financial Statements'!CY33,"")</f>
        <v>1.8948832869654222</v>
      </c>
    </row>
    <row r="35" spans="1:47">
      <c r="A35" s="8" t="str">
        <f t="shared" si="3"/>
        <v>IHI</v>
      </c>
      <c r="B35" s="8" t="str">
        <f t="shared" si="3"/>
        <v>TSE:7013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1177908305077462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2337531214281434E-3</v>
      </c>
      <c r="H35" s="79">
        <v>0</v>
      </c>
      <c r="I35" s="79">
        <v>0</v>
      </c>
      <c r="J35" s="8"/>
      <c r="K35" s="79">
        <v>0.168651</v>
      </c>
      <c r="L35" s="79">
        <v>9.4418000000000002E-2</v>
      </c>
      <c r="M35" s="79">
        <v>8.2908999999999997E-2</v>
      </c>
      <c r="N35" s="79">
        <v>4.3457000000000003E-2</v>
      </c>
      <c r="O35" s="79">
        <v>4.3447E-2</v>
      </c>
      <c r="P35" s="79">
        <v>4.6340000000000001E-3</v>
      </c>
      <c r="Q35" s="79">
        <v>6.2379999999999996E-3</v>
      </c>
      <c r="R35" s="79">
        <v>6.2379999999999996E-3</v>
      </c>
      <c r="S35" s="8"/>
      <c r="T35" s="79">
        <v>0.91354000000000002</v>
      </c>
      <c r="U35" s="79">
        <v>4.1950700000000003</v>
      </c>
      <c r="V35" s="79">
        <v>3.54732</v>
      </c>
      <c r="W35" s="79">
        <v>3.2053400000000001</v>
      </c>
      <c r="X35" s="8"/>
      <c r="Y35" s="79">
        <v>1.3239000000000001</v>
      </c>
      <c r="Z35" s="79">
        <v>0.66149999999999998</v>
      </c>
      <c r="AA35" s="79">
        <v>7.9890000000000003E-2</v>
      </c>
      <c r="AB35" s="79">
        <v>102.89422999999999</v>
      </c>
      <c r="AC35" s="79">
        <v>113.87233999999999</v>
      </c>
      <c r="AD35" s="79">
        <v>84.580359999999999</v>
      </c>
      <c r="AE35" s="79">
        <v>132.18620999999999</v>
      </c>
      <c r="AF35" s="8"/>
      <c r="AG35" s="79">
        <v>113.0797</v>
      </c>
      <c r="AH35" s="79">
        <v>53.069200000000002</v>
      </c>
      <c r="AI35" s="79">
        <v>76.612200000000001</v>
      </c>
      <c r="AJ35" s="79">
        <v>35.954700000000003</v>
      </c>
      <c r="AK35" s="79">
        <v>78.733199999999997</v>
      </c>
      <c r="AL35" s="79">
        <v>14.98531</v>
      </c>
      <c r="AM35" s="79">
        <v>28.596070000000001</v>
      </c>
      <c r="AN35" s="79">
        <v>11.63231</v>
      </c>
      <c r="AO35" s="79">
        <v>3.3688099999999999</v>
      </c>
      <c r="AP35" s="79">
        <v>2.5850300000000002</v>
      </c>
      <c r="AQ35" s="79">
        <v>8.2816500000000008</v>
      </c>
      <c r="AR35" s="79">
        <v>6.35487</v>
      </c>
      <c r="AS35" s="79">
        <v>1.6495200000000001</v>
      </c>
      <c r="AT35" s="8">
        <f>IF(AND(NOT('Basic Financial Statements'!FV34=""),NOT('Basic Financial Statements'!AI34="")),'Basic Financial Statements'!FV34/'Basic Financial Statements'!AI34,"")</f>
        <v>128.79771360456499</v>
      </c>
      <c r="AU35" s="8">
        <f>IF(AND(NOT('Basic Financial Statements'!FV34=""),NOT('Basic Financial Statements'!CY34="")),'Basic Financial Statements'!FV34/'Basic Financial Statements'!CY34,"")</f>
        <v>2.5076345185418174</v>
      </c>
    </row>
    <row r="36" spans="1:47">
      <c r="A36" s="8" t="str">
        <f t="shared" si="3"/>
        <v>IHI</v>
      </c>
      <c r="B36" s="8" t="str">
        <f t="shared" si="3"/>
        <v>TSE:7013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4659691397788216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01356043474661E-3</v>
      </c>
      <c r="H36" s="79">
        <v>1.8758E-2</v>
      </c>
      <c r="I36" s="79">
        <v>4.594E-3</v>
      </c>
      <c r="J36" s="8"/>
      <c r="K36" s="79">
        <v>0.14227200000000001</v>
      </c>
      <c r="L36" s="79">
        <v>9.3473000000000001E-2</v>
      </c>
      <c r="M36" s="79">
        <v>5.5314000000000002E-2</v>
      </c>
      <c r="N36" s="79">
        <v>1.4331999999999999E-2</v>
      </c>
      <c r="O36" s="79">
        <v>1.4322E-2</v>
      </c>
      <c r="P36" s="79">
        <v>3.333E-3</v>
      </c>
      <c r="Q36" s="79">
        <v>9.9299999999999996E-4</v>
      </c>
      <c r="R36" s="79">
        <v>9.9299999999999996E-4</v>
      </c>
      <c r="S36" s="8"/>
      <c r="T36" s="79">
        <v>0.90393999999999997</v>
      </c>
      <c r="U36" s="79">
        <v>4.3524799999999999</v>
      </c>
      <c r="V36" s="79">
        <v>3.5564300000000002</v>
      </c>
      <c r="W36" s="79">
        <v>3.2617600000000002</v>
      </c>
      <c r="X36" s="8"/>
      <c r="Y36" s="79">
        <v>1.24665</v>
      </c>
      <c r="Z36" s="79">
        <v>0.61350000000000005</v>
      </c>
      <c r="AA36" s="79">
        <v>0.108</v>
      </c>
      <c r="AB36" s="79">
        <v>102.91188</v>
      </c>
      <c r="AC36" s="79">
        <v>112.20938</v>
      </c>
      <c r="AD36" s="79">
        <v>82.146870000000007</v>
      </c>
      <c r="AE36" s="79">
        <v>132.97439</v>
      </c>
      <c r="AF36" s="8"/>
      <c r="AG36" s="79">
        <v>110.8723</v>
      </c>
      <c r="AH36" s="79">
        <v>52.5779</v>
      </c>
      <c r="AI36" s="79">
        <v>78.009799999999998</v>
      </c>
      <c r="AJ36" s="79">
        <v>36.9938</v>
      </c>
      <c r="AK36" s="79">
        <v>80.562700000000007</v>
      </c>
      <c r="AL36" s="79">
        <v>5.6216200000000001</v>
      </c>
      <c r="AM36" s="79">
        <v>21.711120000000001</v>
      </c>
      <c r="AN36" s="79">
        <v>8.2475799999999992</v>
      </c>
      <c r="AO36" s="79">
        <v>4.34056</v>
      </c>
      <c r="AP36" s="79">
        <v>3.0747399999999998</v>
      </c>
      <c r="AQ36" s="79">
        <v>11.42619</v>
      </c>
      <c r="AR36" s="79">
        <v>8.0940100000000008</v>
      </c>
      <c r="AS36" s="79">
        <v>1.4742299999999999</v>
      </c>
      <c r="AT36" s="8">
        <f>IF(AND(NOT('Basic Financial Statements'!FV35=""),NOT('Basic Financial Statements'!AI35="")),'Basic Financial Statements'!FV35/'Basic Financial Statements'!AI35,"")</f>
        <v>71.594053012470766</v>
      </c>
      <c r="AU36" s="8">
        <f>IF(AND(NOT('Basic Financial Statements'!FV35=""),NOT('Basic Financial Statements'!CY35="")),'Basic Financial Statements'!FV35/'Basic Financial Statements'!CY35,"")</f>
        <v>1.1515434956184889</v>
      </c>
    </row>
    <row r="37" spans="1:47">
      <c r="A37" s="8" t="str">
        <f t="shared" si="3"/>
        <v>IHI</v>
      </c>
      <c r="B37" s="8" t="str">
        <f t="shared" si="3"/>
        <v>TSE:7013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9320221004980506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6838739077909569E-3</v>
      </c>
      <c r="H37" s="79">
        <v>4.2131000000000002E-2</v>
      </c>
      <c r="I37" s="79">
        <v>1.6445999999999999E-2</v>
      </c>
      <c r="J37" s="8"/>
      <c r="K37" s="79">
        <v>0.163018</v>
      </c>
      <c r="L37" s="79">
        <v>0.102282</v>
      </c>
      <c r="M37" s="79">
        <v>7.4549000000000004E-2</v>
      </c>
      <c r="N37" s="79">
        <v>3.1883000000000002E-2</v>
      </c>
      <c r="O37" s="79">
        <v>3.1883000000000002E-2</v>
      </c>
      <c r="P37" s="79">
        <v>6.5160000000000001E-3</v>
      </c>
      <c r="Q37" s="79">
        <v>3.5300000000000002E-3</v>
      </c>
      <c r="R37" s="79">
        <v>3.5300000000000002E-3</v>
      </c>
      <c r="S37" s="8"/>
      <c r="T37" s="79">
        <v>0.87229000000000001</v>
      </c>
      <c r="U37" s="79">
        <v>4.2948599999999999</v>
      </c>
      <c r="V37" s="79">
        <v>3.5753200000000001</v>
      </c>
      <c r="W37" s="79">
        <v>3.0064500000000001</v>
      </c>
      <c r="X37" s="8"/>
      <c r="Y37" s="79">
        <v>1.2255</v>
      </c>
      <c r="Z37" s="79">
        <v>0.58950999999999998</v>
      </c>
      <c r="AA37" s="79">
        <v>7.4609999999999996E-2</v>
      </c>
      <c r="AB37" s="79">
        <v>102.08831000000001</v>
      </c>
      <c r="AC37" s="79">
        <v>121.40557</v>
      </c>
      <c r="AD37" s="79">
        <v>85.113990000000001</v>
      </c>
      <c r="AE37" s="79">
        <v>138.37989999999999</v>
      </c>
      <c r="AF37" s="8"/>
      <c r="AG37" s="79">
        <v>108.2214</v>
      </c>
      <c r="AH37" s="79">
        <v>51.974200000000003</v>
      </c>
      <c r="AI37" s="79">
        <v>72.942800000000005</v>
      </c>
      <c r="AJ37" s="79">
        <v>35.031300000000002</v>
      </c>
      <c r="AK37" s="79">
        <v>80.055300000000003</v>
      </c>
      <c r="AL37" s="79">
        <v>15.13542</v>
      </c>
      <c r="AM37" s="79">
        <v>35.389969999999998</v>
      </c>
      <c r="AN37" s="79">
        <v>18.05941</v>
      </c>
      <c r="AO37" s="79">
        <v>3.2975500000000002</v>
      </c>
      <c r="AP37" s="79">
        <v>2.2244199999999998</v>
      </c>
      <c r="AQ37" s="79">
        <v>6.4620100000000003</v>
      </c>
      <c r="AR37" s="79">
        <v>4.35907</v>
      </c>
      <c r="AS37" s="79">
        <v>1.4372100000000001</v>
      </c>
      <c r="AT37" s="8">
        <f>IF(AND(NOT('Basic Financial Statements'!FV36=""),NOT('Basic Financial Statements'!AI36="")),'Basic Financial Statements'!FV36/'Basic Financial Statements'!AI36,"")</f>
        <v>55.963169275167786</v>
      </c>
      <c r="AU37" s="8">
        <f>IF(AND(NOT('Basic Financial Statements'!FV36=""),NOT('Basic Financial Statements'!CY36="")),'Basic Financial Statements'!FV36/'Basic Financial Statements'!CY36,"")</f>
        <v>1.6990379316689967</v>
      </c>
    </row>
    <row r="38" spans="1:47">
      <c r="A38" s="8" t="str">
        <f t="shared" si="3"/>
        <v>IHI</v>
      </c>
      <c r="B38" s="8" t="str">
        <f t="shared" si="3"/>
        <v>TSE:7013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957203443205536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0671757579474489E-3</v>
      </c>
      <c r="H38" s="79">
        <v>6.5912999999999999E-2</v>
      </c>
      <c r="I38" s="79">
        <v>2.5732000000000001E-2</v>
      </c>
      <c r="J38" s="8"/>
      <c r="K38" s="79">
        <v>0.17192399999999999</v>
      </c>
      <c r="L38" s="79">
        <v>9.5297000000000007E-2</v>
      </c>
      <c r="M38" s="79">
        <v>8.5208999999999993E-2</v>
      </c>
      <c r="N38" s="79">
        <v>4.7997999999999999E-2</v>
      </c>
      <c r="O38" s="79">
        <v>4.5441000000000002E-2</v>
      </c>
      <c r="P38" s="79">
        <v>8.4360000000000008E-3</v>
      </c>
      <c r="Q38" s="79">
        <v>5.2129999999999998E-3</v>
      </c>
      <c r="R38" s="79">
        <v>5.2129999999999998E-3</v>
      </c>
      <c r="S38" s="8"/>
      <c r="T38" s="79">
        <v>0.95621</v>
      </c>
      <c r="U38" s="79">
        <v>4.5999699999999999</v>
      </c>
      <c r="V38" s="79">
        <v>4.0068099999999998</v>
      </c>
      <c r="W38" s="79">
        <v>3.1140500000000002</v>
      </c>
      <c r="X38" s="8"/>
      <c r="Y38" s="79">
        <v>1.22401</v>
      </c>
      <c r="Z38" s="79">
        <v>0.62241000000000002</v>
      </c>
      <c r="AA38" s="79">
        <v>0.122</v>
      </c>
      <c r="AB38" s="79">
        <v>91.094880000000003</v>
      </c>
      <c r="AC38" s="79">
        <v>117.21062999999999</v>
      </c>
      <c r="AD38" s="79">
        <v>81.188779999999994</v>
      </c>
      <c r="AE38" s="79">
        <v>127.11673</v>
      </c>
      <c r="AF38" s="8"/>
      <c r="AG38" s="79">
        <v>90.590100000000007</v>
      </c>
      <c r="AH38" s="79">
        <v>47.531300000000002</v>
      </c>
      <c r="AI38" s="79">
        <v>67.314499999999995</v>
      </c>
      <c r="AJ38" s="79">
        <v>35.319000000000003</v>
      </c>
      <c r="AK38" s="79">
        <v>78.560100000000006</v>
      </c>
      <c r="AL38" s="79">
        <v>24.032920000000001</v>
      </c>
      <c r="AM38" s="79">
        <v>45.065179999999998</v>
      </c>
      <c r="AN38" s="79">
        <v>25.309280000000001</v>
      </c>
      <c r="AO38" s="79">
        <v>2.3412299999999999</v>
      </c>
      <c r="AP38" s="79">
        <v>1.53677</v>
      </c>
      <c r="AQ38" s="79">
        <v>4.1687399999999997</v>
      </c>
      <c r="AR38" s="79">
        <v>2.7363400000000002</v>
      </c>
      <c r="AS38" s="79">
        <v>1.6537999999999999</v>
      </c>
      <c r="AT38" s="8">
        <f>IF(AND(NOT('Basic Financial Statements'!FV37=""),NOT('Basic Financial Statements'!AI37="")),'Basic Financial Statements'!FV37/'Basic Financial Statements'!AI37,"")</f>
        <v>37.987737001565179</v>
      </c>
      <c r="AU38" s="8">
        <f>IF(AND(NOT('Basic Financial Statements'!FV37=""),NOT('Basic Financial Statements'!CY37="")),'Basic Financial Statements'!FV37/'Basic Financial Statements'!CY37,"")</f>
        <v>1.5663565821944541</v>
      </c>
    </row>
    <row r="39" spans="1:47">
      <c r="A39" s="8" t="str">
        <f t="shared" si="3"/>
        <v>IHI</v>
      </c>
      <c r="B39" s="8" t="str">
        <f t="shared" si="3"/>
        <v>TSE:7013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12635319951352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7434667559324284E-2</v>
      </c>
      <c r="H39" s="79">
        <v>7.3593000000000006E-2</v>
      </c>
      <c r="I39" s="79">
        <v>0.118149</v>
      </c>
      <c r="J39" s="8"/>
      <c r="K39" s="79">
        <v>0.187219</v>
      </c>
      <c r="L39" s="79">
        <v>0.100011</v>
      </c>
      <c r="M39" s="79">
        <v>9.7139000000000003E-2</v>
      </c>
      <c r="N39" s="79">
        <v>5.7574E-2</v>
      </c>
      <c r="O39" s="79">
        <v>5.5605000000000002E-2</v>
      </c>
      <c r="P39" s="79">
        <v>3.0495999999999999E-2</v>
      </c>
      <c r="Q39" s="79">
        <v>2.6889E-2</v>
      </c>
      <c r="R39" s="79">
        <v>2.6889E-2</v>
      </c>
      <c r="S39" s="8"/>
      <c r="T39" s="79">
        <v>0.89959999999999996</v>
      </c>
      <c r="U39" s="79">
        <v>4.1411499999999997</v>
      </c>
      <c r="V39" s="79">
        <v>3.8540100000000002</v>
      </c>
      <c r="W39" s="79">
        <v>2.7703799999999998</v>
      </c>
      <c r="X39" s="8"/>
      <c r="Y39" s="79">
        <v>1.2001599999999999</v>
      </c>
      <c r="Z39" s="79">
        <v>0.56930999999999998</v>
      </c>
      <c r="AA39" s="79">
        <v>5.6370000000000003E-2</v>
      </c>
      <c r="AB39" s="79">
        <v>94.706549999999993</v>
      </c>
      <c r="AC39" s="79">
        <v>131.75076999999999</v>
      </c>
      <c r="AD39" s="79">
        <v>89.067300000000003</v>
      </c>
      <c r="AE39" s="79">
        <v>137.39001999999999</v>
      </c>
      <c r="AF39" s="8"/>
      <c r="AG39" s="79">
        <v>92.195999999999998</v>
      </c>
      <c r="AH39" s="79">
        <v>47.969700000000003</v>
      </c>
      <c r="AI39" s="79">
        <v>57.669499999999999</v>
      </c>
      <c r="AJ39" s="79">
        <v>30.005500000000001</v>
      </c>
      <c r="AK39" s="79">
        <v>77.069000000000003</v>
      </c>
      <c r="AL39" s="79">
        <v>25.561820000000001</v>
      </c>
      <c r="AM39" s="79">
        <v>44.654789999999998</v>
      </c>
      <c r="AN39" s="79">
        <v>24.761700000000001</v>
      </c>
      <c r="AO39" s="79">
        <v>2.4420700000000002</v>
      </c>
      <c r="AP39" s="79">
        <v>1.7831699999999999</v>
      </c>
      <c r="AQ39" s="79">
        <v>4.4039900000000003</v>
      </c>
      <c r="AR39" s="79">
        <v>3.2157300000000002</v>
      </c>
      <c r="AS39" s="79">
        <v>1.5932599999999999</v>
      </c>
      <c r="AT39" s="8">
        <f>IF(AND(NOT('Basic Financial Statements'!FV38=""),NOT('Basic Financial Statements'!AI38="")),'Basic Financial Statements'!FV38/'Basic Financial Statements'!AI38,"")</f>
        <v>9.0667829803271438</v>
      </c>
      <c r="AU39" s="8">
        <f>IF(AND(NOT('Basic Financial Statements'!FV38=""),NOT('Basic Financial Statements'!CY38="")),'Basic Financial Statements'!FV38/'Basic Financial Statements'!CY38,"")</f>
        <v>1.1724858064138075</v>
      </c>
    </row>
    <row r="40" spans="1:47">
      <c r="A40" s="8" t="str">
        <f>Assumptions!C5</f>
        <v>川崎重工業</v>
      </c>
      <c r="B40" s="8" t="str">
        <f>Assumptions!B5</f>
        <v>TSE:7012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8.0446000000000004E-2</v>
      </c>
      <c r="I40" s="79">
        <v>0.116434</v>
      </c>
      <c r="J40" s="8"/>
      <c r="K40" s="79">
        <v>0.15926000000000001</v>
      </c>
      <c r="L40" s="79">
        <v>8.3888000000000004E-2</v>
      </c>
      <c r="M40" s="79">
        <v>7.6188000000000006E-2</v>
      </c>
      <c r="N40" s="79">
        <v>5.1236999999999998E-2</v>
      </c>
      <c r="O40" s="79">
        <v>5.1236999999999998E-2</v>
      </c>
      <c r="P40" s="79">
        <v>2.4011000000000001E-2</v>
      </c>
      <c r="Q40" s="79">
        <v>2.341E-2</v>
      </c>
      <c r="R40" s="79">
        <v>2.341E-2</v>
      </c>
      <c r="S40" s="8"/>
      <c r="T40" s="79">
        <v>1.0969899999999999</v>
      </c>
      <c r="U40" s="79">
        <v>5.8437299999999999</v>
      </c>
      <c r="V40" s="79">
        <v>3.5821000000000001</v>
      </c>
      <c r="W40" s="79">
        <v>2.91045</v>
      </c>
      <c r="X40" s="8"/>
      <c r="Y40" s="79">
        <v>1.1913100000000001</v>
      </c>
      <c r="Z40" s="79">
        <v>0.55020999999999998</v>
      </c>
      <c r="AA40" s="79">
        <v>9.1889999999999999E-2</v>
      </c>
      <c r="AB40" s="79">
        <v>102.17439</v>
      </c>
      <c r="AC40" s="79">
        <v>125.75357</v>
      </c>
      <c r="AD40" s="79">
        <v>121.21847</v>
      </c>
      <c r="AE40" s="79">
        <v>106.70950000000001</v>
      </c>
      <c r="AF40" s="8"/>
      <c r="AG40" s="79">
        <v>86.650099999999995</v>
      </c>
      <c r="AH40" s="79">
        <v>46.4238</v>
      </c>
      <c r="AI40" s="79">
        <v>43.495199999999997</v>
      </c>
      <c r="AJ40" s="79">
        <v>23.303100000000001</v>
      </c>
      <c r="AK40" s="79">
        <v>76.860699999999994</v>
      </c>
      <c r="AL40" s="79">
        <v>9.6380999999999997</v>
      </c>
      <c r="AM40" s="79">
        <v>14.3317</v>
      </c>
      <c r="AN40" s="79">
        <v>8.6176700000000004</v>
      </c>
      <c r="AO40" s="79">
        <v>2.4171800000000001</v>
      </c>
      <c r="AP40" s="79">
        <v>2.06853</v>
      </c>
      <c r="AQ40" s="79">
        <v>4.0199199999999999</v>
      </c>
      <c r="AR40" s="79">
        <v>3.44008</v>
      </c>
      <c r="AS40" s="79">
        <v>1.9394100000000001</v>
      </c>
      <c r="AT40" s="8">
        <f>IF(AND(NOT('Basic Financial Statements'!FV39=""),NOT('Basic Financial Statements'!AI39="")),'Basic Financial Statements'!FV39/'Basic Financial Statements'!AI39,"")</f>
        <v>10.278105421151926</v>
      </c>
      <c r="AU40" s="8">
        <f>IF(AND(NOT('Basic Financial Statements'!FV39=""),NOT('Basic Financial Statements'!CY39="")),'Basic Financial Statements'!FV39/'Basic Financial Statements'!CY39,"")</f>
        <v>1.1828655642545147</v>
      </c>
    </row>
    <row r="41" spans="1:47">
      <c r="A41" s="8" t="str">
        <f t="shared" ref="A41:B51" si="4">A40</f>
        <v>川崎重工業</v>
      </c>
      <c r="B41" s="8" t="str">
        <f t="shared" si="4"/>
        <v>TSE:7012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801717377369906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9.2581029094786858E-3</v>
      </c>
      <c r="H41" s="79">
        <v>2.8042000000000001E-2</v>
      </c>
      <c r="I41" s="79">
        <v>3.8854E-2</v>
      </c>
      <c r="J41" s="8"/>
      <c r="K41" s="79">
        <v>0.143174</v>
      </c>
      <c r="L41" s="79">
        <v>9.2873999999999998E-2</v>
      </c>
      <c r="M41" s="79">
        <v>5.4572000000000002E-2</v>
      </c>
      <c r="N41" s="79">
        <v>2.1451999999999999E-2</v>
      </c>
      <c r="O41" s="79">
        <v>2.1451999999999999E-2</v>
      </c>
      <c r="P41" s="79">
        <v>9.6080000000000002E-3</v>
      </c>
      <c r="Q41" s="79">
        <v>8.7600000000000004E-3</v>
      </c>
      <c r="R41" s="79">
        <v>8.7600000000000004E-3</v>
      </c>
      <c r="S41" s="8"/>
      <c r="T41" s="79">
        <v>0.96353</v>
      </c>
      <c r="U41" s="79">
        <v>4.9209100000000001</v>
      </c>
      <c r="V41" s="79">
        <v>3.2928799999999998</v>
      </c>
      <c r="W41" s="79">
        <v>2.5049299999999999</v>
      </c>
      <c r="X41" s="8"/>
      <c r="Y41" s="79">
        <v>1.1997500000000001</v>
      </c>
      <c r="Z41" s="79">
        <v>0.51949999999999996</v>
      </c>
      <c r="AA41" s="79">
        <v>-4.9709999999999997E-2</v>
      </c>
      <c r="AB41" s="79">
        <v>110.84502999999999</v>
      </c>
      <c r="AC41" s="79">
        <v>145.71238</v>
      </c>
      <c r="AD41" s="79">
        <v>121.68078</v>
      </c>
      <c r="AE41" s="79">
        <v>134.87663000000001</v>
      </c>
      <c r="AF41" s="8"/>
      <c r="AG41" s="79">
        <v>131.8518</v>
      </c>
      <c r="AH41" s="79">
        <v>56.869</v>
      </c>
      <c r="AI41" s="79">
        <v>61.620600000000003</v>
      </c>
      <c r="AJ41" s="79">
        <v>26.5776</v>
      </c>
      <c r="AK41" s="79">
        <v>78.907600000000002</v>
      </c>
      <c r="AL41" s="79">
        <v>4.3130100000000002</v>
      </c>
      <c r="AM41" s="79">
        <v>10.97176</v>
      </c>
      <c r="AN41" s="79">
        <v>0.74961999999999995</v>
      </c>
      <c r="AO41" s="79">
        <v>5.3290300000000004</v>
      </c>
      <c r="AP41" s="79">
        <v>4.8915899999999999</v>
      </c>
      <c r="AQ41" s="79">
        <v>77.997600000000006</v>
      </c>
      <c r="AR41" s="79">
        <v>71.595070000000007</v>
      </c>
      <c r="AS41" s="79">
        <v>1.52444</v>
      </c>
      <c r="AT41" s="8">
        <f>IF(AND(NOT('Basic Financial Statements'!FV40=""),NOT('Basic Financial Statements'!AI40="")),'Basic Financial Statements'!FV40/'Basic Financial Statements'!AI40,"")</f>
        <v>25.422021060488259</v>
      </c>
      <c r="AU41" s="8">
        <f>IF(AND(NOT('Basic Financial Statements'!FV40=""),NOT('Basic Financial Statements'!CY40="")),'Basic Financial Statements'!FV40/'Basic Financial Statements'!CY40,"")</f>
        <v>1.1257984750086936</v>
      </c>
    </row>
    <row r="42" spans="1:47">
      <c r="A42" s="8" t="str">
        <f t="shared" si="4"/>
        <v>川崎重工業</v>
      </c>
      <c r="B42" s="8" t="str">
        <f t="shared" si="4"/>
        <v>TSE:7012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6706580059871906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7.1244589346230605E-3</v>
      </c>
      <c r="H42" s="79">
        <v>-1.1770000000000001E-3</v>
      </c>
      <c r="I42" s="79">
        <v>-3.8270999999999999E-2</v>
      </c>
      <c r="J42" s="8"/>
      <c r="K42" s="79">
        <v>0.12770799999999999</v>
      </c>
      <c r="L42" s="79">
        <v>9.6398999999999999E-2</v>
      </c>
      <c r="M42" s="79">
        <v>4.2699000000000001E-2</v>
      </c>
      <c r="N42" s="79">
        <v>-1.121E-3</v>
      </c>
      <c r="O42" s="79">
        <v>-1.121E-3</v>
      </c>
      <c r="P42" s="79">
        <v>-8.3540000000000003E-3</v>
      </c>
      <c r="Q42" s="79">
        <v>-9.2540000000000001E-3</v>
      </c>
      <c r="R42" s="79">
        <v>-9.2540000000000001E-3</v>
      </c>
      <c r="S42" s="8"/>
      <c r="T42" s="79">
        <v>0.85275000000000001</v>
      </c>
      <c r="U42" s="79">
        <v>4.1281400000000001</v>
      </c>
      <c r="V42" s="79">
        <v>2.9444699999999999</v>
      </c>
      <c r="W42" s="79">
        <v>2.2882600000000002</v>
      </c>
      <c r="X42" s="8"/>
      <c r="Y42" s="79">
        <v>1.34456</v>
      </c>
      <c r="Z42" s="79">
        <v>0.62429000000000001</v>
      </c>
      <c r="AA42" s="79">
        <v>4.3549999999999998E-2</v>
      </c>
      <c r="AB42" s="79">
        <v>123.96129999999999</v>
      </c>
      <c r="AC42" s="79">
        <v>159.50975</v>
      </c>
      <c r="AD42" s="79">
        <v>124.9979</v>
      </c>
      <c r="AE42" s="79">
        <v>158.47315</v>
      </c>
      <c r="AF42" s="8"/>
      <c r="AG42" s="79">
        <v>151.5292</v>
      </c>
      <c r="AH42" s="79">
        <v>60.243099999999998</v>
      </c>
      <c r="AI42" s="79">
        <v>95.427000000000007</v>
      </c>
      <c r="AJ42" s="79">
        <v>37.938699999999997</v>
      </c>
      <c r="AK42" s="79">
        <v>79.070899999999995</v>
      </c>
      <c r="AL42" s="79" t="s">
        <v>1189</v>
      </c>
      <c r="AM42" s="79">
        <v>9.2807899999999997</v>
      </c>
      <c r="AN42" s="79" t="s">
        <v>1189</v>
      </c>
      <c r="AO42" s="79">
        <v>8.5598399999999994</v>
      </c>
      <c r="AP42" s="79">
        <v>7.8664300000000003</v>
      </c>
      <c r="AQ42" s="79" t="s">
        <v>1189</v>
      </c>
      <c r="AR42" s="79" t="s">
        <v>1189</v>
      </c>
      <c r="AS42" s="79">
        <v>1.4366699999999999</v>
      </c>
      <c r="AT42" s="8">
        <f>IF(AND(NOT('Basic Financial Statements'!FV41=""),NOT('Basic Financial Statements'!AI41="")),'Basic Financial Statements'!FV41/'Basic Financial Statements'!AI41,"")</f>
        <v>-43.895220263157896</v>
      </c>
      <c r="AU42" s="8">
        <f>IF(AND(NOT('Basic Financial Statements'!FV41=""),NOT('Basic Financial Statements'!CY41="")),'Basic Financial Statements'!FV41/'Basic Financial Statements'!CY41,"")</f>
        <v>1.5531513869951385</v>
      </c>
    </row>
    <row r="43" spans="1:47">
      <c r="A43" s="8" t="str">
        <f t="shared" si="4"/>
        <v>川崎重工業</v>
      </c>
      <c r="B43" s="8" t="str">
        <f t="shared" si="4"/>
        <v>TSE:7012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3201845630703171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0510456024770966E-2</v>
      </c>
      <c r="H43" s="79">
        <v>3.7040999999999998E-2</v>
      </c>
      <c r="I43" s="79">
        <v>9.1726000000000002E-2</v>
      </c>
      <c r="J43" s="8"/>
      <c r="K43" s="79">
        <v>0.154749</v>
      </c>
      <c r="L43" s="79">
        <v>0.120006</v>
      </c>
      <c r="M43" s="79">
        <v>7.5718999999999995E-2</v>
      </c>
      <c r="N43" s="79">
        <v>3.4743000000000003E-2</v>
      </c>
      <c r="O43" s="79">
        <v>3.4743000000000003E-2</v>
      </c>
      <c r="P43" s="79">
        <v>2.2623000000000001E-2</v>
      </c>
      <c r="Q43" s="79">
        <v>2.1162E-2</v>
      </c>
      <c r="R43" s="79">
        <v>2.1162E-2</v>
      </c>
      <c r="S43" s="8"/>
      <c r="T43" s="79">
        <v>0.90659999999999996</v>
      </c>
      <c r="U43" s="79">
        <v>4.3804999999999996</v>
      </c>
      <c r="V43" s="79">
        <v>3.0798299999999998</v>
      </c>
      <c r="W43" s="79">
        <v>2.45886</v>
      </c>
      <c r="X43" s="8"/>
      <c r="Y43" s="79">
        <v>1.3524</v>
      </c>
      <c r="Z43" s="79">
        <v>0.65890000000000004</v>
      </c>
      <c r="AA43" s="79">
        <v>0.11642</v>
      </c>
      <c r="AB43" s="79">
        <v>118.51295</v>
      </c>
      <c r="AC43" s="79">
        <v>148.44257999999999</v>
      </c>
      <c r="AD43" s="79">
        <v>108.71379</v>
      </c>
      <c r="AE43" s="79">
        <v>158.24173999999999</v>
      </c>
      <c r="AF43" s="8"/>
      <c r="AG43" s="79">
        <v>144.2825</v>
      </c>
      <c r="AH43" s="79">
        <v>59.063800000000001</v>
      </c>
      <c r="AI43" s="79">
        <v>85.547600000000003</v>
      </c>
      <c r="AJ43" s="79">
        <v>35.0199</v>
      </c>
      <c r="AK43" s="79">
        <v>78.037499999999994</v>
      </c>
      <c r="AL43" s="79">
        <v>9.1143900000000002</v>
      </c>
      <c r="AM43" s="79">
        <v>19.86402</v>
      </c>
      <c r="AN43" s="79">
        <v>9.7276000000000007</v>
      </c>
      <c r="AO43" s="79">
        <v>4.6192200000000003</v>
      </c>
      <c r="AP43" s="79">
        <v>4.1108099999999999</v>
      </c>
      <c r="AQ43" s="79">
        <v>9.4325700000000001</v>
      </c>
      <c r="AR43" s="79">
        <v>8.3943899999999996</v>
      </c>
      <c r="AS43" s="79">
        <v>1.64174</v>
      </c>
      <c r="AT43" s="8">
        <f>IF(AND(NOT('Basic Financial Statements'!FV42=""),NOT('Basic Financial Statements'!AI42="")),'Basic Financial Statements'!FV42/'Basic Financial Statements'!AI42,"")</f>
        <v>22.025201216225952</v>
      </c>
      <c r="AU43" s="8">
        <f>IF(AND(NOT('Basic Financial Statements'!FV42=""),NOT('Basic Financial Statements'!CY42="")),'Basic Financial Statements'!FV42/'Basic Financial Statements'!CY42,"")</f>
        <v>2.1150764397210229</v>
      </c>
    </row>
    <row r="44" spans="1:47">
      <c r="A44" s="8" t="str">
        <f t="shared" si="4"/>
        <v>川崎重工業</v>
      </c>
      <c r="B44" s="8" t="str">
        <f t="shared" si="4"/>
        <v>TSE:7012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403963014515076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905083056099266E-2</v>
      </c>
      <c r="H44" s="79">
        <v>4.9565999999999999E-2</v>
      </c>
      <c r="I44" s="79">
        <v>7.8381999999999993E-2</v>
      </c>
      <c r="J44" s="8"/>
      <c r="K44" s="79">
        <v>0.164797</v>
      </c>
      <c r="L44" s="79">
        <v>0.12070699999999999</v>
      </c>
      <c r="M44" s="79">
        <v>8.1597000000000003E-2</v>
      </c>
      <c r="N44" s="79">
        <v>4.4089999999999997E-2</v>
      </c>
      <c r="O44" s="79">
        <v>4.4089999999999997E-2</v>
      </c>
      <c r="P44" s="79">
        <v>1.9845999999999999E-2</v>
      </c>
      <c r="Q44" s="79">
        <v>1.7888000000000001E-2</v>
      </c>
      <c r="R44" s="79">
        <v>1.7888000000000001E-2</v>
      </c>
      <c r="S44" s="8"/>
      <c r="T44" s="79">
        <v>0.95992</v>
      </c>
      <c r="U44" s="79">
        <v>4.7364499999999996</v>
      </c>
      <c r="V44" s="79">
        <v>3.26057</v>
      </c>
      <c r="W44" s="79">
        <v>2.5112899999999998</v>
      </c>
      <c r="X44" s="8"/>
      <c r="Y44" s="79">
        <v>1.3896299999999999</v>
      </c>
      <c r="Z44" s="79">
        <v>0.64768999999999999</v>
      </c>
      <c r="AA44" s="79">
        <v>0.12175</v>
      </c>
      <c r="AB44" s="79">
        <v>112.25</v>
      </c>
      <c r="AC44" s="79">
        <v>145.74193</v>
      </c>
      <c r="AD44" s="79">
        <v>104.29609000000001</v>
      </c>
      <c r="AE44" s="79">
        <v>153.69584</v>
      </c>
      <c r="AF44" s="8"/>
      <c r="AG44" s="79">
        <v>128.88210000000001</v>
      </c>
      <c r="AH44" s="79">
        <v>56.3093</v>
      </c>
      <c r="AI44" s="79">
        <v>82.059100000000001</v>
      </c>
      <c r="AJ44" s="79">
        <v>35.8521</v>
      </c>
      <c r="AK44" s="79">
        <v>76.806899999999999</v>
      </c>
      <c r="AL44" s="79">
        <v>13.424569999999999</v>
      </c>
      <c r="AM44" s="79">
        <v>24.8447</v>
      </c>
      <c r="AN44" s="79">
        <v>10.56959</v>
      </c>
      <c r="AO44" s="79">
        <v>3.8273000000000001</v>
      </c>
      <c r="AP44" s="79">
        <v>3.5047299999999999</v>
      </c>
      <c r="AQ44" s="79">
        <v>8.9963800000000003</v>
      </c>
      <c r="AR44" s="79">
        <v>8.2381600000000006</v>
      </c>
      <c r="AS44" s="79">
        <v>1.7567699999999999</v>
      </c>
      <c r="AT44" s="8">
        <f>IF(AND(NOT('Basic Financial Statements'!FV43=""),NOT('Basic Financial Statements'!AI43="")),'Basic Financial Statements'!FV43/'Basic Financial Statements'!AI43,"")</f>
        <v>16.346662151111111</v>
      </c>
      <c r="AU44" s="8">
        <f>IF(AND(NOT('Basic Financial Statements'!FV43=""),NOT('Basic Financial Statements'!CY43="")),'Basic Financial Statements'!FV43/'Basic Financial Statements'!CY43,"")</f>
        <v>1.3820106359008542</v>
      </c>
    </row>
    <row r="45" spans="1:47">
      <c r="A45" s="8" t="str">
        <f t="shared" si="4"/>
        <v>川崎重工業</v>
      </c>
      <c r="B45" s="8" t="str">
        <f t="shared" si="4"/>
        <v>TSE:7012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0902667169654958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33422864777585E-2</v>
      </c>
      <c r="H45" s="79">
        <v>3.3753999999999999E-2</v>
      </c>
      <c r="I45" s="79">
        <v>9.5807000000000003E-2</v>
      </c>
      <c r="J45" s="8"/>
      <c r="K45" s="79">
        <v>0.15781999999999999</v>
      </c>
      <c r="L45" s="79">
        <v>0.12518599999999999</v>
      </c>
      <c r="M45" s="79">
        <v>7.0174E-2</v>
      </c>
      <c r="N45" s="79">
        <v>3.2634000000000003E-2</v>
      </c>
      <c r="O45" s="79">
        <v>3.2634000000000003E-2</v>
      </c>
      <c r="P45" s="79">
        <v>2.5611999999999999E-2</v>
      </c>
      <c r="Q45" s="79">
        <v>2.3945999999999999E-2</v>
      </c>
      <c r="R45" s="79">
        <v>2.3945999999999999E-2</v>
      </c>
      <c r="S45" s="8"/>
      <c r="T45" s="79">
        <v>0.91137999999999997</v>
      </c>
      <c r="U45" s="79">
        <v>4.4402600000000003</v>
      </c>
      <c r="V45" s="79">
        <v>3.1032600000000001</v>
      </c>
      <c r="W45" s="79">
        <v>2.4068000000000001</v>
      </c>
      <c r="X45" s="8"/>
      <c r="Y45" s="79">
        <v>1.29938</v>
      </c>
      <c r="Z45" s="79">
        <v>0.61958999999999997</v>
      </c>
      <c r="AA45" s="79">
        <v>3.5909999999999997E-2</v>
      </c>
      <c r="AB45" s="79">
        <v>117.61797</v>
      </c>
      <c r="AC45" s="79">
        <v>151.65349000000001</v>
      </c>
      <c r="AD45" s="79">
        <v>97.864170000000001</v>
      </c>
      <c r="AE45" s="79">
        <v>171.40728999999999</v>
      </c>
      <c r="AF45" s="8"/>
      <c r="AG45" s="79">
        <v>138.51929999999999</v>
      </c>
      <c r="AH45" s="79">
        <v>58.074599999999997</v>
      </c>
      <c r="AI45" s="79">
        <v>72.823599999999999</v>
      </c>
      <c r="AJ45" s="79">
        <v>30.531500000000001</v>
      </c>
      <c r="AK45" s="79">
        <v>76.138300000000001</v>
      </c>
      <c r="AL45" s="79">
        <v>10.13298</v>
      </c>
      <c r="AM45" s="79">
        <v>21.789210000000001</v>
      </c>
      <c r="AN45" s="79">
        <v>6.0057799999999997</v>
      </c>
      <c r="AO45" s="79">
        <v>5.3584199999999997</v>
      </c>
      <c r="AP45" s="79">
        <v>4.93248</v>
      </c>
      <c r="AQ45" s="79">
        <v>19.440550000000002</v>
      </c>
      <c r="AR45" s="79">
        <v>17.895230000000002</v>
      </c>
      <c r="AS45" s="79">
        <v>1.54741</v>
      </c>
      <c r="AT45" s="8">
        <f>IF(AND(NOT('Basic Financial Statements'!FV44=""),NOT('Basic Financial Statements'!AI44="")),'Basic Financial Statements'!FV44/'Basic Financial Statements'!AI44,"")</f>
        <v>14.939890510738843</v>
      </c>
      <c r="AU45" s="8">
        <f>IF(AND(NOT('Basic Financial Statements'!FV44=""),NOT('Basic Financial Statements'!CY44="")),'Basic Financial Statements'!FV44/'Basic Financial Statements'!CY44,"")</f>
        <v>1.4580792503843425</v>
      </c>
    </row>
    <row r="46" spans="1:47">
      <c r="A46" s="8" t="str">
        <f t="shared" si="4"/>
        <v>川崎重工業</v>
      </c>
      <c r="B46" s="8" t="str">
        <f t="shared" si="4"/>
        <v>TSE:7012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004821692843844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5920725095308571E-2</v>
      </c>
      <c r="H46" s="79">
        <v>0</v>
      </c>
      <c r="I46" s="79">
        <v>0</v>
      </c>
      <c r="J46" s="8"/>
      <c r="K46" s="79">
        <v>0.17696999999999999</v>
      </c>
      <c r="L46" s="79">
        <v>0.124749</v>
      </c>
      <c r="M46" s="79">
        <v>7.9531000000000004E-2</v>
      </c>
      <c r="N46" s="79">
        <v>5.2220000000000003E-2</v>
      </c>
      <c r="O46" s="79">
        <v>5.2220000000000003E-2</v>
      </c>
      <c r="P46" s="79">
        <v>2.9590999999999999E-2</v>
      </c>
      <c r="Q46" s="79">
        <v>2.7861E-2</v>
      </c>
      <c r="R46" s="79">
        <v>2.7861E-2</v>
      </c>
      <c r="S46" s="8"/>
      <c r="T46" s="79">
        <v>0</v>
      </c>
      <c r="U46" s="79">
        <v>0</v>
      </c>
      <c r="V46" s="79">
        <v>0</v>
      </c>
      <c r="W46" s="79">
        <v>0</v>
      </c>
      <c r="X46" s="8"/>
      <c r="Y46" s="79">
        <v>0</v>
      </c>
      <c r="Z46" s="79">
        <v>0</v>
      </c>
      <c r="AA46" s="79">
        <v>0</v>
      </c>
      <c r="AB46" s="79">
        <v>0</v>
      </c>
      <c r="AC46" s="79">
        <v>0</v>
      </c>
      <c r="AD46" s="79">
        <v>0</v>
      </c>
      <c r="AE46" s="79">
        <v>0</v>
      </c>
      <c r="AF46" s="8"/>
      <c r="AG46" s="79">
        <v>0</v>
      </c>
      <c r="AH46" s="79">
        <v>0</v>
      </c>
      <c r="AI46" s="79">
        <v>0</v>
      </c>
      <c r="AJ46" s="79">
        <v>0</v>
      </c>
      <c r="AK46" s="79">
        <v>0</v>
      </c>
      <c r="AL46" s="79">
        <v>18.128540000000001</v>
      </c>
      <c r="AM46" s="79">
        <v>27.609369999999998</v>
      </c>
      <c r="AN46" s="79">
        <v>8.2167399999999997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8">
        <f>IF(AND(NOT('Basic Financial Statements'!FV45=""),NOT('Basic Financial Statements'!AI45="")),'Basic Financial Statements'!FV45/'Basic Financial Statements'!AI45,"")</f>
        <v>15.495081613737256</v>
      </c>
      <c r="AU46" s="8" t="e">
        <f>IF(AND(NOT('Basic Financial Statements'!FV45=""),NOT('Basic Financial Statements'!CY45="")),'Basic Financial Statements'!FV45/'Basic Financial Statements'!CY45,"")</f>
        <v>#DIV/0!</v>
      </c>
    </row>
    <row r="47" spans="1:47">
      <c r="A47" s="8" t="str">
        <f t="shared" si="4"/>
        <v>川崎重工業</v>
      </c>
      <c r="B47" s="8" t="str">
        <f t="shared" si="4"/>
        <v>TSE:7012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0641990563580329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4904712374487375E-2</v>
      </c>
      <c r="H47" s="79">
        <v>0</v>
      </c>
      <c r="I47" s="79">
        <v>0</v>
      </c>
      <c r="J47" s="8"/>
      <c r="K47" s="79">
        <v>0.18130499999999999</v>
      </c>
      <c r="L47" s="79">
        <v>0.12259</v>
      </c>
      <c r="M47" s="79">
        <v>8.8707999999999995E-2</v>
      </c>
      <c r="N47" s="79">
        <v>5.8715000000000003E-2</v>
      </c>
      <c r="O47" s="79">
        <v>5.8715000000000003E-2</v>
      </c>
      <c r="P47" s="79">
        <v>3.6298999999999998E-2</v>
      </c>
      <c r="Q47" s="79">
        <v>3.4747E-2</v>
      </c>
      <c r="R47" s="79">
        <v>3.4747E-2</v>
      </c>
      <c r="S47" s="8"/>
      <c r="T47" s="79">
        <v>0</v>
      </c>
      <c r="U47" s="79">
        <v>0</v>
      </c>
      <c r="V47" s="79">
        <v>0</v>
      </c>
      <c r="W47" s="79">
        <v>0</v>
      </c>
      <c r="X47" s="8"/>
      <c r="Y47" s="79">
        <v>1.30128</v>
      </c>
      <c r="Z47" s="79">
        <v>0.59236</v>
      </c>
      <c r="AA47" s="79">
        <v>0.15479999999999999</v>
      </c>
      <c r="AB47" s="79">
        <v>0</v>
      </c>
      <c r="AC47" s="79">
        <v>0</v>
      </c>
      <c r="AD47" s="79">
        <v>0</v>
      </c>
      <c r="AE47" s="79">
        <v>0</v>
      </c>
      <c r="AF47" s="8"/>
      <c r="AG47" s="79">
        <v>92.503500000000003</v>
      </c>
      <c r="AH47" s="79">
        <v>48.052799999999998</v>
      </c>
      <c r="AI47" s="79">
        <v>60.666699999999999</v>
      </c>
      <c r="AJ47" s="79">
        <v>31.514600000000002</v>
      </c>
      <c r="AK47" s="79">
        <v>73.051699999999997</v>
      </c>
      <c r="AL47" s="79">
        <v>23.20101</v>
      </c>
      <c r="AM47" s="79">
        <v>35.052109999999999</v>
      </c>
      <c r="AN47" s="79">
        <v>15.39856</v>
      </c>
      <c r="AO47" s="79">
        <v>3.14324</v>
      </c>
      <c r="AP47" s="79">
        <v>2.7514799999999999</v>
      </c>
      <c r="AQ47" s="79">
        <v>7.1550200000000004</v>
      </c>
      <c r="AR47" s="79">
        <v>6.2632700000000003</v>
      </c>
      <c r="AS47" s="79">
        <v>1.837</v>
      </c>
      <c r="AT47" s="8">
        <f>IF(AND(NOT('Basic Financial Statements'!FV46=""),NOT('Basic Financial Statements'!AI46="")),'Basic Financial Statements'!FV46/'Basic Financial Statements'!AI46,"")</f>
        <v>18.798251019556957</v>
      </c>
      <c r="AU47" s="8">
        <f>IF(AND(NOT('Basic Financial Statements'!FV46=""),NOT('Basic Financial Statements'!CY46="")),'Basic Financial Statements'!FV46/'Basic Financial Statements'!CY46,"")</f>
        <v>2.3474098168733044</v>
      </c>
    </row>
    <row r="48" spans="1:47">
      <c r="A48" s="8" t="str">
        <f t="shared" si="4"/>
        <v>川崎重工業</v>
      </c>
      <c r="B48" s="8" t="str">
        <f t="shared" si="4"/>
        <v>TSE:7012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9194435381895803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047676926080981E-2</v>
      </c>
      <c r="H48" s="79">
        <v>7.0320999999999995E-2</v>
      </c>
      <c r="I48" s="79">
        <v>0.106659</v>
      </c>
      <c r="J48" s="8"/>
      <c r="K48" s="79">
        <v>0.18649299999999999</v>
      </c>
      <c r="L48" s="79">
        <v>0.12420299999999999</v>
      </c>
      <c r="M48" s="79">
        <v>9.4088000000000005E-2</v>
      </c>
      <c r="N48" s="79">
        <v>6.2289999999999998E-2</v>
      </c>
      <c r="O48" s="79">
        <v>6.2289999999999998E-2</v>
      </c>
      <c r="P48" s="79">
        <v>3.0936999999999999E-2</v>
      </c>
      <c r="Q48" s="79">
        <v>2.9876E-2</v>
      </c>
      <c r="R48" s="79">
        <v>2.9876E-2</v>
      </c>
      <c r="S48" s="8"/>
      <c r="T48" s="79">
        <v>0.93891000000000002</v>
      </c>
      <c r="U48" s="79">
        <v>3.5960200000000002</v>
      </c>
      <c r="V48" s="79">
        <v>3.8640599999999998</v>
      </c>
      <c r="W48" s="79">
        <v>2.5285799999999998</v>
      </c>
      <c r="X48" s="8"/>
      <c r="Y48" s="79">
        <v>1.32589</v>
      </c>
      <c r="Z48" s="79">
        <v>0.57171000000000005</v>
      </c>
      <c r="AA48" s="79">
        <v>0.11210000000000001</v>
      </c>
      <c r="AB48" s="79">
        <v>94.718969999999999</v>
      </c>
      <c r="AC48" s="79">
        <v>144.74530999999999</v>
      </c>
      <c r="AD48" s="79">
        <v>71.540559999999999</v>
      </c>
      <c r="AE48" s="79">
        <v>167.92373000000001</v>
      </c>
      <c r="AF48" s="8"/>
      <c r="AG48" s="79">
        <v>89.407899999999998</v>
      </c>
      <c r="AH48" s="79">
        <v>47.203800000000001</v>
      </c>
      <c r="AI48" s="79">
        <v>63.366500000000002</v>
      </c>
      <c r="AJ48" s="79">
        <v>33.454999999999998</v>
      </c>
      <c r="AK48" s="79">
        <v>72.5</v>
      </c>
      <c r="AL48" s="79">
        <v>26.394279999999998</v>
      </c>
      <c r="AM48" s="79">
        <v>39.868020000000001</v>
      </c>
      <c r="AN48" s="79">
        <v>19.091280000000001</v>
      </c>
      <c r="AO48" s="79">
        <v>2.7477499999999999</v>
      </c>
      <c r="AP48" s="79">
        <v>2.4570099999999999</v>
      </c>
      <c r="AQ48" s="79">
        <v>5.7380899999999997</v>
      </c>
      <c r="AR48" s="79">
        <v>5.1309399999999998</v>
      </c>
      <c r="AS48" s="79">
        <v>1.9840800000000001</v>
      </c>
      <c r="AT48" s="8">
        <f>IF(AND(NOT('Basic Financial Statements'!FV47=""),NOT('Basic Financial Statements'!AI47="")),'Basic Financial Statements'!FV47/'Basic Financial Statements'!AI47,"")</f>
        <v>11.387614727966776</v>
      </c>
      <c r="AU48" s="8">
        <f>IF(AND(NOT('Basic Financial Statements'!FV47=""),NOT('Basic Financial Statements'!CY47="")),'Basic Financial Statements'!FV47/'Basic Financial Statements'!CY47,"")</f>
        <v>1.2586438841082324</v>
      </c>
    </row>
    <row r="49" spans="1:47">
      <c r="A49" s="8" t="str">
        <f t="shared" si="4"/>
        <v>川崎重工業</v>
      </c>
      <c r="B49" s="8" t="str">
        <f t="shared" si="4"/>
        <v>TSE:7012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845377667050302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688422680671052E-2</v>
      </c>
      <c r="H49" s="79">
        <v>3.3873E-2</v>
      </c>
      <c r="I49" s="79">
        <v>6.0335E-2</v>
      </c>
      <c r="J49" s="8"/>
      <c r="K49" s="79">
        <v>0.157966</v>
      </c>
      <c r="L49" s="79">
        <v>9.8981E-2</v>
      </c>
      <c r="M49" s="79">
        <v>6.4210000000000003E-2</v>
      </c>
      <c r="N49" s="79">
        <v>3.0259999999999999E-2</v>
      </c>
      <c r="O49" s="79">
        <v>3.0259999999999999E-2</v>
      </c>
      <c r="P49" s="79">
        <v>1.8384999999999999E-2</v>
      </c>
      <c r="Q49" s="79">
        <v>1.7252E-2</v>
      </c>
      <c r="R49" s="79">
        <v>1.7252E-2</v>
      </c>
      <c r="S49" s="8"/>
      <c r="T49" s="79">
        <v>0.91832999999999998</v>
      </c>
      <c r="U49" s="79">
        <v>3.38104</v>
      </c>
      <c r="V49" s="79">
        <v>3.70085</v>
      </c>
      <c r="W49" s="79">
        <v>2.6158199999999998</v>
      </c>
      <c r="X49" s="8"/>
      <c r="Y49" s="79">
        <v>1.2779</v>
      </c>
      <c r="Z49" s="79">
        <v>0.58975999999999995</v>
      </c>
      <c r="AA49" s="79">
        <v>0.11087</v>
      </c>
      <c r="AB49" s="79">
        <v>98.625919999999994</v>
      </c>
      <c r="AC49" s="79">
        <v>139.53549000000001</v>
      </c>
      <c r="AD49" s="79">
        <v>82.719220000000007</v>
      </c>
      <c r="AE49" s="79">
        <v>155.44219000000001</v>
      </c>
      <c r="AF49" s="8"/>
      <c r="AG49" s="79">
        <v>88.7804</v>
      </c>
      <c r="AH49" s="79">
        <v>47.028399999999998</v>
      </c>
      <c r="AI49" s="79">
        <v>61.826999999999998</v>
      </c>
      <c r="AJ49" s="79">
        <v>32.750700000000002</v>
      </c>
      <c r="AK49" s="79">
        <v>73.252499999999998</v>
      </c>
      <c r="AL49" s="79">
        <v>16.075900000000001</v>
      </c>
      <c r="AM49" s="79">
        <v>34.111579999999996</v>
      </c>
      <c r="AN49" s="79">
        <v>9.8579899999999991</v>
      </c>
      <c r="AO49" s="79">
        <v>4.1085900000000004</v>
      </c>
      <c r="AP49" s="79">
        <v>3.5406499999999999</v>
      </c>
      <c r="AQ49" s="79">
        <v>14.21693</v>
      </c>
      <c r="AR49" s="79">
        <v>12.2517</v>
      </c>
      <c r="AS49" s="79">
        <v>1.65917</v>
      </c>
      <c r="AT49" s="8">
        <f>IF(AND(NOT('Basic Financial Statements'!FV48=""),NOT('Basic Financial Statements'!AI48="")),'Basic Financial Statements'!FV48/'Basic Financial Statements'!AI48,"")</f>
        <v>20.220106642076992</v>
      </c>
      <c r="AU49" s="8">
        <f>IF(AND(NOT('Basic Financial Statements'!FV48=""),NOT('Basic Financial Statements'!CY48="")),'Basic Financial Statements'!FV48/'Basic Financial Statements'!CY48,"")</f>
        <v>1.291367300358836</v>
      </c>
    </row>
    <row r="50" spans="1:47">
      <c r="A50" s="8" t="str">
        <f t="shared" si="4"/>
        <v>川崎重工業</v>
      </c>
      <c r="B50" s="8" t="str">
        <f t="shared" si="4"/>
        <v>TSE:7012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2793541971511846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8054418410829887E-2</v>
      </c>
      <c r="H50" s="79">
        <v>3.9272000000000001E-2</v>
      </c>
      <c r="I50" s="79">
        <v>6.4019999999999994E-2</v>
      </c>
      <c r="J50" s="8"/>
      <c r="K50" s="79">
        <v>0.16168199999999999</v>
      </c>
      <c r="L50" s="79">
        <v>9.7295999999999994E-2</v>
      </c>
      <c r="M50" s="79">
        <v>7.1183999999999997E-2</v>
      </c>
      <c r="N50" s="79">
        <v>3.5525000000000001E-2</v>
      </c>
      <c r="O50" s="79">
        <v>3.5525000000000001E-2</v>
      </c>
      <c r="P50" s="79">
        <v>1.9911000000000002E-2</v>
      </c>
      <c r="Q50" s="79">
        <v>1.8367000000000001E-2</v>
      </c>
      <c r="R50" s="79">
        <v>1.8367000000000001E-2</v>
      </c>
      <c r="S50" s="8"/>
      <c r="T50" s="79">
        <v>0.90671999999999997</v>
      </c>
      <c r="U50" s="79">
        <v>3.34348</v>
      </c>
      <c r="V50" s="79">
        <v>3.4602400000000002</v>
      </c>
      <c r="W50" s="79">
        <v>2.6671800000000001</v>
      </c>
      <c r="X50" s="8"/>
      <c r="Y50" s="79">
        <v>1.3204499999999999</v>
      </c>
      <c r="Z50" s="79">
        <v>0.61921000000000004</v>
      </c>
      <c r="AA50" s="79">
        <v>6.4449999999999993E-2</v>
      </c>
      <c r="AB50" s="79">
        <v>105.48390999999999</v>
      </c>
      <c r="AC50" s="79">
        <v>136.84871999999999</v>
      </c>
      <c r="AD50" s="79">
        <v>96.072019999999995</v>
      </c>
      <c r="AE50" s="79">
        <v>146.26061000000001</v>
      </c>
      <c r="AF50" s="8"/>
      <c r="AG50" s="79">
        <v>92.782899999999998</v>
      </c>
      <c r="AH50" s="79">
        <v>48.128100000000003</v>
      </c>
      <c r="AI50" s="79">
        <v>65.930999999999997</v>
      </c>
      <c r="AJ50" s="79">
        <v>34.199599999999997</v>
      </c>
      <c r="AK50" s="79">
        <v>73.031999999999996</v>
      </c>
      <c r="AL50" s="79">
        <v>20.016110000000001</v>
      </c>
      <c r="AM50" s="79">
        <v>40.108089999999997</v>
      </c>
      <c r="AN50" s="79">
        <v>10.674300000000001</v>
      </c>
      <c r="AO50" s="79">
        <v>3.9856799999999999</v>
      </c>
      <c r="AP50" s="79">
        <v>3.3553799999999998</v>
      </c>
      <c r="AQ50" s="79">
        <v>14.975960000000001</v>
      </c>
      <c r="AR50" s="79">
        <v>12.607659999999999</v>
      </c>
      <c r="AS50" s="79">
        <v>1.69228</v>
      </c>
      <c r="AT50" s="8">
        <f>IF(AND(NOT('Basic Financial Statements'!FV49=""),NOT('Basic Financial Statements'!AI49="")),'Basic Financial Statements'!FV49/'Basic Financial Statements'!AI49,"")</f>
        <v>18.332377852357556</v>
      </c>
      <c r="AU50" s="8">
        <f>IF(AND(NOT('Basic Financial Statements'!FV49=""),NOT('Basic Financial Statements'!CY49="")),'Basic Financial Statements'!FV49/'Basic Financial Statements'!CY49,"")</f>
        <v>1.2329860601080116</v>
      </c>
    </row>
    <row r="51" spans="1:47">
      <c r="A51" s="8" t="str">
        <f t="shared" si="4"/>
        <v>川崎重工業</v>
      </c>
      <c r="B51" s="8" t="str">
        <f t="shared" si="4"/>
        <v>TSE:7012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5997850923995066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6467419064026073E-2</v>
      </c>
      <c r="H51" s="79">
        <v>4.3032000000000001E-2</v>
      </c>
      <c r="I51" s="79">
        <v>5.8257999999999997E-2</v>
      </c>
      <c r="J51" s="8"/>
      <c r="K51" s="79">
        <v>0.168099</v>
      </c>
      <c r="L51" s="79">
        <v>9.7392999999999993E-2</v>
      </c>
      <c r="M51" s="79">
        <v>7.7156000000000002E-2</v>
      </c>
      <c r="N51" s="79">
        <v>4.0146000000000001E-2</v>
      </c>
      <c r="O51" s="79">
        <v>4.0146000000000001E-2</v>
      </c>
      <c r="P51" s="79">
        <v>1.8710000000000001E-2</v>
      </c>
      <c r="Q51" s="79">
        <v>1.7214E-2</v>
      </c>
      <c r="R51" s="79">
        <v>1.7214E-2</v>
      </c>
      <c r="S51" s="8"/>
      <c r="T51" s="79">
        <v>0.88012999999999997</v>
      </c>
      <c r="U51" s="79">
        <v>3.3035700000000001</v>
      </c>
      <c r="V51" s="79">
        <v>3.5767199999999999</v>
      </c>
      <c r="W51" s="79">
        <v>2.4174899999999999</v>
      </c>
      <c r="X51" s="8"/>
      <c r="Y51" s="79">
        <v>1.3147800000000001</v>
      </c>
      <c r="Z51" s="79">
        <v>0.57642000000000004</v>
      </c>
      <c r="AA51" s="79">
        <v>0.127</v>
      </c>
      <c r="AB51" s="79">
        <v>102.04889</v>
      </c>
      <c r="AC51" s="79">
        <v>150.98298</v>
      </c>
      <c r="AD51" s="79">
        <v>94.612380000000002</v>
      </c>
      <c r="AE51" s="79">
        <v>158.41949</v>
      </c>
      <c r="AF51" s="8"/>
      <c r="AG51" s="79">
        <v>89.266199999999998</v>
      </c>
      <c r="AH51" s="79">
        <v>47.164299999999997</v>
      </c>
      <c r="AI51" s="79">
        <v>66.850899999999996</v>
      </c>
      <c r="AJ51" s="79">
        <v>35.320999999999998</v>
      </c>
      <c r="AK51" s="79">
        <v>73.23</v>
      </c>
      <c r="AL51" s="79">
        <v>18.681940000000001</v>
      </c>
      <c r="AM51" s="79">
        <v>35.904580000000003</v>
      </c>
      <c r="AN51" s="79">
        <v>11.733000000000001</v>
      </c>
      <c r="AO51" s="79">
        <v>3.57124</v>
      </c>
      <c r="AP51" s="79">
        <v>2.9672999999999998</v>
      </c>
      <c r="AQ51" s="79">
        <v>10.928470000000001</v>
      </c>
      <c r="AR51" s="79">
        <v>9.0803600000000007</v>
      </c>
      <c r="AS51" s="79">
        <v>1.6307499999999999</v>
      </c>
      <c r="AT51" s="8">
        <f>IF(AND(NOT('Basic Financial Statements'!FV50=""),NOT('Basic Financial Statements'!AI50="")),'Basic Financial Statements'!FV50/'Basic Financial Statements'!AI50,"")</f>
        <v>15.283731984717473</v>
      </c>
      <c r="AU51" s="8">
        <f>IF(AND(NOT('Basic Financial Statements'!FV50=""),NOT('Basic Financial Statements'!CY50="")),'Basic Financial Statements'!FV50/'Basic Financial Statements'!CY50,"")</f>
        <v>0.95728051974550099</v>
      </c>
    </row>
    <row r="52" spans="1:47">
      <c r="A52" s="8" t="str">
        <f>Assumptions!C6</f>
        <v>住友重機械</v>
      </c>
      <c r="B52" s="8" t="str">
        <f>Assumptions!B6</f>
        <v>TSE:6302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0.15434600000000001</v>
      </c>
      <c r="I52" s="79">
        <v>0.194551</v>
      </c>
      <c r="J52" s="8"/>
      <c r="K52" s="79">
        <v>0.23518500000000001</v>
      </c>
      <c r="L52" s="79">
        <v>0.102006</v>
      </c>
      <c r="M52" s="79">
        <v>0.140012</v>
      </c>
      <c r="N52" s="79">
        <v>0.117726</v>
      </c>
      <c r="O52" s="79">
        <v>0.117726</v>
      </c>
      <c r="P52" s="79">
        <v>6.6139000000000003E-2</v>
      </c>
      <c r="Q52" s="79">
        <v>6.5035999999999997E-2</v>
      </c>
      <c r="R52" s="79">
        <v>6.5035999999999997E-2</v>
      </c>
      <c r="S52" s="8"/>
      <c r="T52" s="79">
        <v>1.03284</v>
      </c>
      <c r="U52" s="79">
        <v>3.3920499999999998</v>
      </c>
      <c r="V52" s="79">
        <v>3.8565200000000002</v>
      </c>
      <c r="W52" s="79">
        <v>4.3760500000000002</v>
      </c>
      <c r="X52" s="8"/>
      <c r="Y52" s="79">
        <v>1.23136</v>
      </c>
      <c r="Z52" s="79">
        <v>0.69310000000000005</v>
      </c>
      <c r="AA52" s="79">
        <v>9.3799999999999994E-2</v>
      </c>
      <c r="AB52" s="79">
        <v>94.903800000000004</v>
      </c>
      <c r="AC52" s="79">
        <v>83.636859999999999</v>
      </c>
      <c r="AD52" s="79">
        <v>108.67309</v>
      </c>
      <c r="AE52" s="79">
        <v>69.867570000000001</v>
      </c>
      <c r="AF52" s="8"/>
      <c r="AG52" s="79">
        <v>36.354500000000002</v>
      </c>
      <c r="AH52" s="79">
        <v>26.6617</v>
      </c>
      <c r="AI52" s="79">
        <v>21.0702</v>
      </c>
      <c r="AJ52" s="79">
        <v>15.452500000000001</v>
      </c>
      <c r="AK52" s="79">
        <v>63.695999999999998</v>
      </c>
      <c r="AL52" s="79">
        <v>65.150750000000002</v>
      </c>
      <c r="AM52" s="79">
        <v>77.484089999999995</v>
      </c>
      <c r="AN52" s="79">
        <v>57.180070000000001</v>
      </c>
      <c r="AO52" s="79">
        <v>0.96811999999999998</v>
      </c>
      <c r="AP52" s="79">
        <v>0.64481999999999995</v>
      </c>
      <c r="AQ52" s="79">
        <v>1.31189</v>
      </c>
      <c r="AR52" s="79">
        <v>0.87378999999999996</v>
      </c>
      <c r="AS52" s="79">
        <v>2.78342</v>
      </c>
      <c r="AT52" s="8">
        <f>IF(AND(NOT('Basic Financial Statements'!FV51=""),NOT('Basic Financial Statements'!AI51="")),'Basic Financial Statements'!FV51/'Basic Financial Statements'!AI51,"")</f>
        <v>8.8955551422099166</v>
      </c>
      <c r="AU52" s="8">
        <f>IF(AND(NOT('Basic Financial Statements'!FV51=""),NOT('Basic Financial Statements'!CY51="")),'Basic Financial Statements'!FV51/'Basic Financial Statements'!CY51,"")</f>
        <v>1.6397666918897942</v>
      </c>
    </row>
    <row r="53" spans="1:47">
      <c r="A53" s="8" t="str">
        <f t="shared" ref="A53:B63" si="5">A52</f>
        <v>住友重機械</v>
      </c>
      <c r="B53" s="8" t="str">
        <f t="shared" si="5"/>
        <v>TSE:6302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699993263825997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2527262793117127E-2</v>
      </c>
      <c r="H53" s="79">
        <v>0.103907</v>
      </c>
      <c r="I53" s="79">
        <v>5.8620999999999999E-2</v>
      </c>
      <c r="J53" s="8"/>
      <c r="K53" s="79">
        <v>0.21751699999999999</v>
      </c>
      <c r="L53" s="79">
        <v>0.11294999999999999</v>
      </c>
      <c r="M53" s="79">
        <v>0.117058</v>
      </c>
      <c r="N53" s="79">
        <v>8.8563000000000003E-2</v>
      </c>
      <c r="O53" s="79">
        <v>8.8563000000000003E-2</v>
      </c>
      <c r="P53" s="79">
        <v>2.3407000000000001E-2</v>
      </c>
      <c r="Q53" s="79">
        <v>2.1229000000000001E-2</v>
      </c>
      <c r="R53" s="79">
        <v>2.1229000000000001E-2</v>
      </c>
      <c r="S53" s="8"/>
      <c r="T53" s="79">
        <v>0.96240000000000003</v>
      </c>
      <c r="U53" s="79">
        <v>3.0726300000000002</v>
      </c>
      <c r="V53" s="79">
        <v>3.7848999999999999</v>
      </c>
      <c r="W53" s="79">
        <v>3.5955499999999998</v>
      </c>
      <c r="X53" s="8"/>
      <c r="Y53" s="79">
        <v>1.2576499999999999</v>
      </c>
      <c r="Z53" s="79">
        <v>0.65922000000000003</v>
      </c>
      <c r="AA53" s="79">
        <v>0.11468</v>
      </c>
      <c r="AB53" s="79">
        <v>96.435559999999995</v>
      </c>
      <c r="AC53" s="79">
        <v>101.51416999999999</v>
      </c>
      <c r="AD53" s="79">
        <v>105.96753</v>
      </c>
      <c r="AE53" s="79">
        <v>91.982190000000003</v>
      </c>
      <c r="AF53" s="8"/>
      <c r="AG53" s="79">
        <v>46.225499999999997</v>
      </c>
      <c r="AH53" s="79">
        <v>31.612400000000001</v>
      </c>
      <c r="AI53" s="79">
        <v>17.187799999999999</v>
      </c>
      <c r="AJ53" s="79">
        <v>11.754300000000001</v>
      </c>
      <c r="AK53" s="79">
        <v>63.692700000000002</v>
      </c>
      <c r="AL53" s="79">
        <v>35.343890000000002</v>
      </c>
      <c r="AM53" s="79">
        <v>46.715699999999998</v>
      </c>
      <c r="AN53" s="79">
        <v>29.28988</v>
      </c>
      <c r="AO53" s="79">
        <v>1.4661200000000001</v>
      </c>
      <c r="AP53" s="79">
        <v>0.87236999999999998</v>
      </c>
      <c r="AQ53" s="79">
        <v>2.3383799999999999</v>
      </c>
      <c r="AR53" s="79">
        <v>1.3913899999999999</v>
      </c>
      <c r="AS53" s="79">
        <v>2.1651099999999999</v>
      </c>
      <c r="AT53" s="8">
        <f>IF(AND(NOT('Basic Financial Statements'!FV52=""),NOT('Basic Financial Statements'!AI52="")),'Basic Financial Statements'!FV52/'Basic Financial Statements'!AI52,"")</f>
        <v>13.032850181407403</v>
      </c>
      <c r="AU53" s="8">
        <f>IF(AND(NOT('Basic Financial Statements'!FV52=""),NOT('Basic Financial Statements'!CY52="")),'Basic Financial Statements'!FV52/'Basic Financial Statements'!CY52,"")</f>
        <v>0.85803878003858591</v>
      </c>
    </row>
    <row r="54" spans="1:47">
      <c r="A54" s="8" t="str">
        <f t="shared" si="5"/>
        <v>住友重機械</v>
      </c>
      <c r="B54" s="8" t="str">
        <f t="shared" si="5"/>
        <v>TSE:6302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6509609687555964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2704124501093867E-2</v>
      </c>
      <c r="H54" s="79">
        <v>5.1121E-2</v>
      </c>
      <c r="I54" s="79">
        <v>5.6175000000000003E-2</v>
      </c>
      <c r="J54" s="8"/>
      <c r="K54" s="79">
        <v>0.20035</v>
      </c>
      <c r="L54" s="79">
        <v>0.128937</v>
      </c>
      <c r="M54" s="79">
        <v>9.2952000000000007E-2</v>
      </c>
      <c r="N54" s="79">
        <v>5.4738000000000002E-2</v>
      </c>
      <c r="O54" s="79">
        <v>5.4738000000000002E-2</v>
      </c>
      <c r="P54" s="79">
        <v>2.7876000000000001E-2</v>
      </c>
      <c r="Q54" s="79">
        <v>2.5728000000000001E-2</v>
      </c>
      <c r="R54" s="79">
        <v>2.5728000000000001E-2</v>
      </c>
      <c r="S54" s="8"/>
      <c r="T54" s="79">
        <v>0.81445000000000001</v>
      </c>
      <c r="U54" s="79">
        <v>2.3979599999999999</v>
      </c>
      <c r="V54" s="79">
        <v>3.6162200000000002</v>
      </c>
      <c r="W54" s="79">
        <v>3.0260799999999999</v>
      </c>
      <c r="X54" s="8"/>
      <c r="Y54" s="79">
        <v>1.4461599999999999</v>
      </c>
      <c r="Z54" s="79">
        <v>0.82284999999999997</v>
      </c>
      <c r="AA54" s="79">
        <v>0.24478</v>
      </c>
      <c r="AB54" s="79">
        <v>100.93382</v>
      </c>
      <c r="AC54" s="79">
        <v>120.61790000000001</v>
      </c>
      <c r="AD54" s="79">
        <v>115.17867</v>
      </c>
      <c r="AE54" s="79">
        <v>106.37305000000001</v>
      </c>
      <c r="AF54" s="8"/>
      <c r="AG54" s="79">
        <v>34.491</v>
      </c>
      <c r="AH54" s="79">
        <v>25.645600000000002</v>
      </c>
      <c r="AI54" s="79">
        <v>18.373899999999999</v>
      </c>
      <c r="AJ54" s="79">
        <v>13.661799999999999</v>
      </c>
      <c r="AK54" s="79">
        <v>58.341500000000003</v>
      </c>
      <c r="AL54" s="79">
        <v>14.56392</v>
      </c>
      <c r="AM54" s="79">
        <v>24.731439999999999</v>
      </c>
      <c r="AN54" s="79">
        <v>14.4201</v>
      </c>
      <c r="AO54" s="79">
        <v>1.8270500000000001</v>
      </c>
      <c r="AP54" s="79">
        <v>0.52417000000000002</v>
      </c>
      <c r="AQ54" s="79">
        <v>3.1335099999999998</v>
      </c>
      <c r="AR54" s="79">
        <v>0.89898</v>
      </c>
      <c r="AS54" s="79">
        <v>2.0279400000000001</v>
      </c>
      <c r="AT54" s="8">
        <f>IF(AND(NOT('Basic Financial Statements'!FV53=""),NOT('Basic Financial Statements'!AI53="")),'Basic Financial Statements'!FV53/'Basic Financial Statements'!AI53,"")</f>
        <v>23.610293185766903</v>
      </c>
      <c r="AU54" s="8">
        <f>IF(AND(NOT('Basic Financial Statements'!FV53=""),NOT('Basic Financial Statements'!CY53="")),'Basic Financial Statements'!FV53/'Basic Financial Statements'!CY53,"")</f>
        <v>1.3910643130021045</v>
      </c>
    </row>
    <row r="55" spans="1:47">
      <c r="A55" s="8" t="str">
        <f t="shared" si="5"/>
        <v>住友重機械</v>
      </c>
      <c r="B55" s="8" t="str">
        <f t="shared" si="5"/>
        <v>TSE:6302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6511258646504696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6897283243162835E-2</v>
      </c>
      <c r="H55" s="79">
        <v>8.4317000000000003E-2</v>
      </c>
      <c r="I55" s="79">
        <v>0.109182</v>
      </c>
      <c r="J55" s="8"/>
      <c r="K55" s="79">
        <v>0.221774</v>
      </c>
      <c r="L55" s="79">
        <v>0.13769600000000001</v>
      </c>
      <c r="M55" s="79">
        <v>0.116317</v>
      </c>
      <c r="N55" s="79">
        <v>8.3579000000000001E-2</v>
      </c>
      <c r="O55" s="79">
        <v>8.3579000000000001E-2</v>
      </c>
      <c r="P55" s="79">
        <v>5.2925E-2</v>
      </c>
      <c r="Q55" s="79">
        <v>5.0958000000000003E-2</v>
      </c>
      <c r="R55" s="79">
        <v>5.0958000000000003E-2</v>
      </c>
      <c r="S55" s="8"/>
      <c r="T55" s="79">
        <v>0.8861</v>
      </c>
      <c r="U55" s="79">
        <v>2.5451700000000002</v>
      </c>
      <c r="V55" s="79">
        <v>3.8444199999999999</v>
      </c>
      <c r="W55" s="79">
        <v>3.35215</v>
      </c>
      <c r="X55" s="8"/>
      <c r="Y55" s="79">
        <v>1.5065200000000001</v>
      </c>
      <c r="Z55" s="79">
        <v>0.85260000000000002</v>
      </c>
      <c r="AA55" s="79">
        <v>0.15060000000000001</v>
      </c>
      <c r="AB55" s="79">
        <v>94.942340000000002</v>
      </c>
      <c r="AC55" s="79">
        <v>108.88498</v>
      </c>
      <c r="AD55" s="79">
        <v>100.88564</v>
      </c>
      <c r="AE55" s="79">
        <v>102.94168000000001</v>
      </c>
      <c r="AF55" s="8"/>
      <c r="AG55" s="79">
        <v>25.181100000000001</v>
      </c>
      <c r="AH55" s="79">
        <v>20.1157</v>
      </c>
      <c r="AI55" s="79">
        <v>15.5609</v>
      </c>
      <c r="AJ55" s="79">
        <v>12.4307</v>
      </c>
      <c r="AK55" s="79">
        <v>57.024900000000002</v>
      </c>
      <c r="AL55" s="79">
        <v>30.760909999999999</v>
      </c>
      <c r="AM55" s="79">
        <v>42.809939999999997</v>
      </c>
      <c r="AN55" s="79">
        <v>33.143720000000002</v>
      </c>
      <c r="AO55" s="79">
        <v>1.0641499999999999</v>
      </c>
      <c r="AP55" s="79">
        <v>0.24076</v>
      </c>
      <c r="AQ55" s="79">
        <v>1.3745000000000001</v>
      </c>
      <c r="AR55" s="79">
        <v>0.31097999999999998</v>
      </c>
      <c r="AS55" s="79">
        <v>2.2938299999999998</v>
      </c>
      <c r="AT55" s="8">
        <f>IF(AND(NOT('Basic Financial Statements'!FV54=""),NOT('Basic Financial Statements'!AI54="")),'Basic Financial Statements'!FV54/'Basic Financial Statements'!AI54,"")</f>
        <v>11.502939782788582</v>
      </c>
      <c r="AU55" s="8">
        <f>IF(AND(NOT('Basic Financial Statements'!FV54=""),NOT('Basic Financial Statements'!CY54="")),'Basic Financial Statements'!FV54/'Basic Financial Statements'!CY54,"")</f>
        <v>1.2480268190642922</v>
      </c>
    </row>
    <row r="56" spans="1:47">
      <c r="A56" s="8" t="str">
        <f t="shared" si="5"/>
        <v>住友重機械</v>
      </c>
      <c r="B56" s="8" t="str">
        <f t="shared" si="5"/>
        <v>TSE:6302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293409268429554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1111650374999054E-2</v>
      </c>
      <c r="H56" s="79">
        <v>8.2302E-2</v>
      </c>
      <c r="I56" s="79">
        <v>7.1371000000000004E-2</v>
      </c>
      <c r="J56" s="8"/>
      <c r="K56" s="79">
        <v>0.21346200000000001</v>
      </c>
      <c r="L56" s="79">
        <v>0.12281599999999999</v>
      </c>
      <c r="M56" s="79">
        <v>0.104077</v>
      </c>
      <c r="N56" s="79">
        <v>7.5523999999999994E-2</v>
      </c>
      <c r="O56" s="79">
        <v>7.5523999999999994E-2</v>
      </c>
      <c r="P56" s="79">
        <v>3.2868000000000001E-2</v>
      </c>
      <c r="Q56" s="79">
        <v>3.1231999999999999E-2</v>
      </c>
      <c r="R56" s="79">
        <v>3.1231999999999999E-2</v>
      </c>
      <c r="S56" s="8"/>
      <c r="T56" s="79">
        <v>0.94655999999999996</v>
      </c>
      <c r="U56" s="79">
        <v>2.8762500000000002</v>
      </c>
      <c r="V56" s="79">
        <v>3.72966</v>
      </c>
      <c r="W56" s="79">
        <v>3.5705800000000001</v>
      </c>
      <c r="X56" s="8"/>
      <c r="Y56" s="79">
        <v>1.48736</v>
      </c>
      <c r="Z56" s="79">
        <v>0.87971999999999995</v>
      </c>
      <c r="AA56" s="79">
        <v>8.0799999999999997E-2</v>
      </c>
      <c r="AB56" s="79">
        <v>98.132289999999998</v>
      </c>
      <c r="AC56" s="79">
        <v>102.50416</v>
      </c>
      <c r="AD56" s="79">
        <v>103.81883000000001</v>
      </c>
      <c r="AE56" s="79">
        <v>96.817610000000002</v>
      </c>
      <c r="AF56" s="8"/>
      <c r="AG56" s="79">
        <v>34.209899999999998</v>
      </c>
      <c r="AH56" s="79">
        <v>25.489799999999999</v>
      </c>
      <c r="AI56" s="79">
        <v>17.488399999999999</v>
      </c>
      <c r="AJ56" s="79">
        <v>13.0306</v>
      </c>
      <c r="AK56" s="79">
        <v>59.218000000000004</v>
      </c>
      <c r="AL56" s="79">
        <v>28.532080000000001</v>
      </c>
      <c r="AM56" s="79">
        <v>39.319009999999999</v>
      </c>
      <c r="AN56" s="79">
        <v>24.653749999999999</v>
      </c>
      <c r="AO56" s="79">
        <v>1.4859800000000001</v>
      </c>
      <c r="AP56" s="79">
        <v>0.35638999999999998</v>
      </c>
      <c r="AQ56" s="79">
        <v>2.36992</v>
      </c>
      <c r="AR56" s="79">
        <v>0.56838</v>
      </c>
      <c r="AS56" s="79">
        <v>2.2075900000000002</v>
      </c>
      <c r="AT56" s="8">
        <f>IF(AND(NOT('Basic Financial Statements'!FV55=""),NOT('Basic Financial Statements'!AI55="")),'Basic Financial Statements'!FV55/'Basic Financial Statements'!AI55,"")</f>
        <v>13.762809023546044</v>
      </c>
      <c r="AU56" s="8">
        <f>IF(AND(NOT('Basic Financial Statements'!FV55=""),NOT('Basic Financial Statements'!CY55="")),'Basic Financial Statements'!FV55/'Basic Financial Statements'!CY55,"")</f>
        <v>1.0122934708556841</v>
      </c>
    </row>
    <row r="57" spans="1:47">
      <c r="A57" s="8" t="str">
        <f t="shared" si="5"/>
        <v>住友重機械</v>
      </c>
      <c r="B57" s="8" t="str">
        <f t="shared" si="5"/>
        <v>TSE:6302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026109222023567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2119456689298395E-3</v>
      </c>
      <c r="H57" s="79">
        <v>5.0789000000000001E-2</v>
      </c>
      <c r="I57" s="79">
        <v>2.0660000000000001E-2</v>
      </c>
      <c r="J57" s="8"/>
      <c r="K57" s="79">
        <v>0.20578199999999999</v>
      </c>
      <c r="L57" s="79">
        <v>0.13456499999999999</v>
      </c>
      <c r="M57" s="79">
        <v>8.4609000000000004E-2</v>
      </c>
      <c r="N57" s="79">
        <v>5.3404E-2</v>
      </c>
      <c r="O57" s="79">
        <v>5.3404E-2</v>
      </c>
      <c r="P57" s="79">
        <v>1.0531E-2</v>
      </c>
      <c r="Q57" s="79">
        <v>1.001E-2</v>
      </c>
      <c r="R57" s="79">
        <v>1.001E-2</v>
      </c>
      <c r="S57" s="8"/>
      <c r="T57" s="79">
        <v>0.87472000000000005</v>
      </c>
      <c r="U57" s="79">
        <v>2.7220399999999998</v>
      </c>
      <c r="V57" s="79">
        <v>3.3233700000000002</v>
      </c>
      <c r="W57" s="79">
        <v>3.2867999999999999</v>
      </c>
      <c r="X57" s="8"/>
      <c r="Y57" s="79">
        <v>1.59097</v>
      </c>
      <c r="Z57" s="79">
        <v>0.90529000000000004</v>
      </c>
      <c r="AA57" s="79">
        <v>1.095E-2</v>
      </c>
      <c r="AB57" s="79">
        <v>109.82814</v>
      </c>
      <c r="AC57" s="79">
        <v>111.05016000000001</v>
      </c>
      <c r="AD57" s="79">
        <v>105.95622</v>
      </c>
      <c r="AE57" s="79">
        <v>114.92207999999999</v>
      </c>
      <c r="AF57" s="8"/>
      <c r="AG57" s="79">
        <v>33.653599999999997</v>
      </c>
      <c r="AH57" s="79">
        <v>25.1797</v>
      </c>
      <c r="AI57" s="79">
        <v>13.410600000000001</v>
      </c>
      <c r="AJ57" s="79">
        <v>10.033799999999999</v>
      </c>
      <c r="AK57" s="79">
        <v>54.7913</v>
      </c>
      <c r="AL57" s="79">
        <v>14.920360000000001</v>
      </c>
      <c r="AM57" s="79">
        <v>23.638529999999999</v>
      </c>
      <c r="AN57" s="79">
        <v>13.12256</v>
      </c>
      <c r="AO57" s="79">
        <v>1.98804</v>
      </c>
      <c r="AP57" s="79">
        <v>1.02346</v>
      </c>
      <c r="AQ57" s="79">
        <v>3.5811799999999998</v>
      </c>
      <c r="AR57" s="79">
        <v>1.8436300000000001</v>
      </c>
      <c r="AS57" s="79">
        <v>2.1389800000000001</v>
      </c>
      <c r="AT57" s="8">
        <f>IF(AND(NOT('Basic Financial Statements'!FV56=""),NOT('Basic Financial Statements'!AI56="")),'Basic Financial Statements'!FV56/'Basic Financial Statements'!AI56,"")</f>
        <v>37.895387871961098</v>
      </c>
      <c r="AU57" s="8">
        <f>IF(AND(NOT('Basic Financial Statements'!FV56=""),NOT('Basic Financial Statements'!CY56="")),'Basic Financial Statements'!FV56/'Basic Financial Statements'!CY56,"")</f>
        <v>0.80946700076164091</v>
      </c>
    </row>
    <row r="58" spans="1:47">
      <c r="A58" s="8" t="str">
        <f t="shared" si="5"/>
        <v>住友重機械</v>
      </c>
      <c r="B58" s="8" t="str">
        <f t="shared" si="5"/>
        <v>TSE:6302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201522553294468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5959504514157676E-2</v>
      </c>
      <c r="H58" s="79">
        <v>5.1709999999999999E-2</v>
      </c>
      <c r="I58" s="79">
        <v>5.8154999999999998E-2</v>
      </c>
      <c r="J58" s="8"/>
      <c r="K58" s="79">
        <v>0.214811</v>
      </c>
      <c r="L58" s="79">
        <v>0.13844899999999999</v>
      </c>
      <c r="M58" s="79">
        <v>8.6054000000000005E-2</v>
      </c>
      <c r="N58" s="79">
        <v>5.5795999999999998E-2</v>
      </c>
      <c r="O58" s="79">
        <v>5.5795999999999998E-2</v>
      </c>
      <c r="P58" s="79">
        <v>2.8941000000000001E-2</v>
      </c>
      <c r="Q58" s="79">
        <v>2.9078E-2</v>
      </c>
      <c r="R58" s="79">
        <v>2.9078E-2</v>
      </c>
      <c r="S58" s="8"/>
      <c r="T58" s="79">
        <v>0.89695999999999998</v>
      </c>
      <c r="U58" s="79">
        <v>2.8555100000000002</v>
      </c>
      <c r="V58" s="79">
        <v>3.4866799999999998</v>
      </c>
      <c r="W58" s="79">
        <v>3.40856</v>
      </c>
      <c r="X58" s="8"/>
      <c r="Y58" s="79">
        <v>1.5043500000000001</v>
      </c>
      <c r="Z58" s="79">
        <v>0.89429999999999998</v>
      </c>
      <c r="AA58" s="79">
        <v>0.22017999999999999</v>
      </c>
      <c r="AB58" s="79">
        <v>104.68419</v>
      </c>
      <c r="AC58" s="79">
        <v>107.08297</v>
      </c>
      <c r="AD58" s="79">
        <v>88.900859999999994</v>
      </c>
      <c r="AE58" s="79">
        <v>122.8663</v>
      </c>
      <c r="AF58" s="8"/>
      <c r="AG58" s="79">
        <v>32.4512</v>
      </c>
      <c r="AH58" s="79">
        <v>24.500499999999999</v>
      </c>
      <c r="AI58" s="79">
        <v>8.3854000000000006</v>
      </c>
      <c r="AJ58" s="79">
        <v>6.3310000000000004</v>
      </c>
      <c r="AK58" s="79">
        <v>54.2849</v>
      </c>
      <c r="AL58" s="79">
        <v>13.01858</v>
      </c>
      <c r="AM58" s="79">
        <v>20.078499999999998</v>
      </c>
      <c r="AN58" s="79">
        <v>12.854380000000001</v>
      </c>
      <c r="AO58" s="79">
        <v>2.0290699999999999</v>
      </c>
      <c r="AP58" s="79">
        <v>0.55918000000000001</v>
      </c>
      <c r="AQ58" s="79">
        <v>3.1694</v>
      </c>
      <c r="AR58" s="79">
        <v>0.87343999999999999</v>
      </c>
      <c r="AS58" s="79">
        <v>2.0940699999999999</v>
      </c>
      <c r="AT58" s="8">
        <f>IF(AND(NOT('Basic Financial Statements'!FV57=""),NOT('Basic Financial Statements'!AI57="")),'Basic Financial Statements'!FV57/'Basic Financial Statements'!AI57,"")</f>
        <v>14.430961899253104</v>
      </c>
      <c r="AU58" s="8">
        <f>IF(AND(NOT('Basic Financial Statements'!FV57=""),NOT('Basic Financial Statements'!CY57="")),'Basic Financial Statements'!FV57/'Basic Financial Statements'!CY57,"")</f>
        <v>0.78721009006414777</v>
      </c>
    </row>
    <row r="59" spans="1:47">
      <c r="A59" s="8" t="str">
        <f t="shared" si="5"/>
        <v>住友重機械</v>
      </c>
      <c r="B59" s="8" t="str">
        <f t="shared" si="5"/>
        <v>TSE:6302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2848254777981061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2232624755911266E-2</v>
      </c>
      <c r="H59" s="79">
        <v>6.4805000000000001E-2</v>
      </c>
      <c r="I59" s="79">
        <v>7.0931999999999995E-2</v>
      </c>
      <c r="J59" s="8"/>
      <c r="K59" s="79">
        <v>0.22539899999999999</v>
      </c>
      <c r="L59" s="79">
        <v>0.135683</v>
      </c>
      <c r="M59" s="79">
        <v>9.3356999999999996E-2</v>
      </c>
      <c r="N59" s="79">
        <v>6.8951999999999999E-2</v>
      </c>
      <c r="O59" s="79">
        <v>6.8951999999999999E-2</v>
      </c>
      <c r="P59" s="79">
        <v>3.6484000000000003E-2</v>
      </c>
      <c r="Q59" s="79">
        <v>3.6498000000000003E-2</v>
      </c>
      <c r="R59" s="79">
        <v>3.6498000000000003E-2</v>
      </c>
      <c r="S59" s="8"/>
      <c r="T59" s="79">
        <v>0.88344999999999996</v>
      </c>
      <c r="U59" s="79">
        <v>2.9742299999999999</v>
      </c>
      <c r="V59" s="79">
        <v>3.5630099999999998</v>
      </c>
      <c r="W59" s="79">
        <v>3.4670299999999998</v>
      </c>
      <c r="X59" s="8"/>
      <c r="Y59" s="79">
        <v>1.57304</v>
      </c>
      <c r="Z59" s="79">
        <v>0.91485000000000005</v>
      </c>
      <c r="AA59" s="79">
        <v>0.19877</v>
      </c>
      <c r="AB59" s="79">
        <v>102.44127</v>
      </c>
      <c r="AC59" s="79">
        <v>105.27732</v>
      </c>
      <c r="AD59" s="79">
        <v>91.765020000000007</v>
      </c>
      <c r="AE59" s="79">
        <v>115.95357</v>
      </c>
      <c r="AF59" s="8"/>
      <c r="AG59" s="79">
        <v>22.909800000000001</v>
      </c>
      <c r="AH59" s="79">
        <v>18.639500000000002</v>
      </c>
      <c r="AI59" s="79">
        <v>7.2125000000000004</v>
      </c>
      <c r="AJ59" s="79">
        <v>5.8681000000000001</v>
      </c>
      <c r="AK59" s="79">
        <v>53.551000000000002</v>
      </c>
      <c r="AL59" s="79">
        <v>21.414339999999999</v>
      </c>
      <c r="AM59" s="79">
        <v>28.993950000000002</v>
      </c>
      <c r="AN59" s="79">
        <v>20.91713</v>
      </c>
      <c r="AO59" s="79">
        <v>1.3430500000000001</v>
      </c>
      <c r="AP59" s="79" t="s">
        <v>1189</v>
      </c>
      <c r="AQ59" s="79">
        <v>1.86165</v>
      </c>
      <c r="AR59" s="79" t="s">
        <v>1189</v>
      </c>
      <c r="AS59" s="79">
        <v>2.2457600000000002</v>
      </c>
      <c r="AT59" s="8">
        <f>IF(AND(NOT('Basic Financial Statements'!FV58=""),NOT('Basic Financial Statements'!AI58="")),'Basic Financial Statements'!FV58/'Basic Financial Statements'!AI58,"")</f>
        <v>19.823153825136611</v>
      </c>
      <c r="AU59" s="8">
        <f>IF(AND(NOT('Basic Financial Statements'!FV58=""),NOT('Basic Financial Statements'!CY58="")),'Basic Financial Statements'!FV58/'Basic Financial Statements'!CY58,"")</f>
        <v>1.3399163543278003</v>
      </c>
    </row>
    <row r="60" spans="1:47">
      <c r="A60" s="8" t="str">
        <f t="shared" si="5"/>
        <v>住友重機械</v>
      </c>
      <c r="B60" s="8" t="str">
        <f t="shared" si="5"/>
        <v>TSE:6302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6577176416897088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9607721657277842E-2</v>
      </c>
      <c r="H60" s="79">
        <v>7.0249000000000006E-2</v>
      </c>
      <c r="I60" s="79">
        <v>8.9949000000000001E-2</v>
      </c>
      <c r="J60" s="8"/>
      <c r="K60" s="79">
        <v>0.23305799999999999</v>
      </c>
      <c r="L60" s="79">
        <v>0.137214</v>
      </c>
      <c r="M60" s="79">
        <v>0.10029100000000001</v>
      </c>
      <c r="N60" s="79">
        <v>7.2152999999999995E-2</v>
      </c>
      <c r="O60" s="79">
        <v>7.2152999999999995E-2</v>
      </c>
      <c r="P60" s="79">
        <v>4.4332000000000003E-2</v>
      </c>
      <c r="Q60" s="79">
        <v>4.7275999999999999E-2</v>
      </c>
      <c r="R60" s="79">
        <v>4.7275999999999999E-2</v>
      </c>
      <c r="S60" s="8"/>
      <c r="T60" s="79">
        <v>0.89341999999999999</v>
      </c>
      <c r="U60" s="79">
        <v>3.0733700000000002</v>
      </c>
      <c r="V60" s="79">
        <v>3.40238</v>
      </c>
      <c r="W60" s="79">
        <v>3.4665699999999999</v>
      </c>
      <c r="X60" s="8"/>
      <c r="Y60" s="79">
        <v>1.6716500000000001</v>
      </c>
      <c r="Z60" s="79">
        <v>0.98012999999999995</v>
      </c>
      <c r="AA60" s="79">
        <v>6.2100000000000002E-2</v>
      </c>
      <c r="AB60" s="79">
        <v>107.57143000000001</v>
      </c>
      <c r="AC60" s="79">
        <v>105.57965</v>
      </c>
      <c r="AD60" s="79">
        <v>95.828680000000006</v>
      </c>
      <c r="AE60" s="79">
        <v>117.3224</v>
      </c>
      <c r="AF60" s="8"/>
      <c r="AG60" s="79">
        <v>17.823599999999999</v>
      </c>
      <c r="AH60" s="79">
        <v>15.1274</v>
      </c>
      <c r="AI60" s="79">
        <v>4.7603999999999997</v>
      </c>
      <c r="AJ60" s="79">
        <v>4.0403000000000002</v>
      </c>
      <c r="AK60" s="79">
        <v>51.100099999999998</v>
      </c>
      <c r="AL60" s="79">
        <v>27.6479</v>
      </c>
      <c r="AM60" s="79">
        <v>38.429740000000002</v>
      </c>
      <c r="AN60" s="79">
        <v>27.94314</v>
      </c>
      <c r="AO60" s="79">
        <v>0.97075</v>
      </c>
      <c r="AP60" s="79" t="s">
        <v>1189</v>
      </c>
      <c r="AQ60" s="79">
        <v>1.3350599999999999</v>
      </c>
      <c r="AR60" s="79" t="s">
        <v>1189</v>
      </c>
      <c r="AS60" s="79">
        <v>2.4413299999999998</v>
      </c>
      <c r="AT60" s="8">
        <f>IF(AND(NOT('Basic Financial Statements'!FV59=""),NOT('Basic Financial Statements'!AI59="")),'Basic Financial Statements'!FV59/'Basic Financial Statements'!AI59,"")</f>
        <v>9.1726693208883159</v>
      </c>
      <c r="AU60" s="8">
        <f>IF(AND(NOT('Basic Financial Statements'!FV59=""),NOT('Basic Financial Statements'!CY59="")),'Basic Financial Statements'!FV59/'Basic Financial Statements'!CY59,"")</f>
        <v>0.75671721045085227</v>
      </c>
    </row>
    <row r="61" spans="1:47">
      <c r="A61" s="8" t="str">
        <f t="shared" si="5"/>
        <v>住友重機械</v>
      </c>
      <c r="B61" s="8" t="str">
        <f t="shared" si="5"/>
        <v>TSE:6302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3987366898767398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2925444314502931E-2</v>
      </c>
      <c r="H61" s="79">
        <v>6.5753000000000006E-2</v>
      </c>
      <c r="I61" s="79">
        <v>8.6718000000000003E-2</v>
      </c>
      <c r="J61" s="8"/>
      <c r="K61" s="79">
        <v>0.23175899999999999</v>
      </c>
      <c r="L61" s="79">
        <v>0.14217399999999999</v>
      </c>
      <c r="M61" s="79">
        <v>0.10194</v>
      </c>
      <c r="N61" s="79">
        <v>7.1818999999999994E-2</v>
      </c>
      <c r="O61" s="79">
        <v>7.1818999999999994E-2</v>
      </c>
      <c r="P61" s="79">
        <v>5.0266999999999999E-2</v>
      </c>
      <c r="Q61" s="79">
        <v>4.9846000000000001E-2</v>
      </c>
      <c r="R61" s="79">
        <v>4.9846000000000001E-2</v>
      </c>
      <c r="S61" s="8"/>
      <c r="T61" s="79">
        <v>0.85392999999999997</v>
      </c>
      <c r="U61" s="79">
        <v>2.9607600000000001</v>
      </c>
      <c r="V61" s="79">
        <v>2.9512399999999999</v>
      </c>
      <c r="W61" s="79">
        <v>3.2478699999999998</v>
      </c>
      <c r="X61" s="8"/>
      <c r="Y61" s="79">
        <v>1.74699</v>
      </c>
      <c r="Z61" s="79">
        <v>1.04115</v>
      </c>
      <c r="AA61" s="79">
        <v>0.13131000000000001</v>
      </c>
      <c r="AB61" s="79">
        <v>123.67659999999999</v>
      </c>
      <c r="AC61" s="79">
        <v>112.38131</v>
      </c>
      <c r="AD61" s="79">
        <v>100.77139</v>
      </c>
      <c r="AE61" s="79">
        <v>135.28652</v>
      </c>
      <c r="AF61" s="8"/>
      <c r="AG61" s="79">
        <v>14.776199999999999</v>
      </c>
      <c r="AH61" s="79">
        <v>12.873900000000001</v>
      </c>
      <c r="AI61" s="79">
        <v>4.2202000000000002</v>
      </c>
      <c r="AJ61" s="79">
        <v>3.6768999999999998</v>
      </c>
      <c r="AK61" s="79">
        <v>48.627800000000001</v>
      </c>
      <c r="AL61" s="79">
        <v>36.689390000000003</v>
      </c>
      <c r="AM61" s="79">
        <v>52.076520000000002</v>
      </c>
      <c r="AN61" s="79">
        <v>33.446210000000001</v>
      </c>
      <c r="AO61" s="79">
        <v>0.87953000000000003</v>
      </c>
      <c r="AP61" s="79" t="s">
        <v>1189</v>
      </c>
      <c r="AQ61" s="79">
        <v>1.3694500000000001</v>
      </c>
      <c r="AR61" s="79" t="s">
        <v>1189</v>
      </c>
      <c r="AS61" s="79">
        <v>2.4553600000000002</v>
      </c>
      <c r="AT61" s="8">
        <f>IF(AND(NOT('Basic Financial Statements'!FV60=""),NOT('Basic Financial Statements'!AI60="")),'Basic Financial Statements'!FV60/'Basic Financial Statements'!AI60,"")</f>
        <v>14.02883245242942</v>
      </c>
      <c r="AU61" s="8">
        <f>IF(AND(NOT('Basic Financial Statements'!FV60=""),NOT('Basic Financial Statements'!CY60="")),'Basic Financial Statements'!FV60/'Basic Financial Statements'!CY60,"")</f>
        <v>1.1930108896866791</v>
      </c>
    </row>
    <row r="62" spans="1:47">
      <c r="A62" s="8" t="str">
        <f t="shared" si="5"/>
        <v>住友重機械</v>
      </c>
      <c r="B62" s="8" t="str">
        <f t="shared" si="5"/>
        <v>TSE:6302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4480805270284093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4266934900975323E-2</v>
      </c>
      <c r="H62" s="79">
        <v>8.9296E-2</v>
      </c>
      <c r="I62" s="79">
        <v>8.3557000000000006E-2</v>
      </c>
      <c r="J62" s="8"/>
      <c r="K62" s="79">
        <v>0.24365800000000001</v>
      </c>
      <c r="L62" s="79">
        <v>0.136411</v>
      </c>
      <c r="M62" s="79">
        <v>0.11747199999999999</v>
      </c>
      <c r="N62" s="79">
        <v>8.8391999999999998E-2</v>
      </c>
      <c r="O62" s="79">
        <v>8.8391999999999998E-2</v>
      </c>
      <c r="P62" s="79">
        <v>4.7343999999999997E-2</v>
      </c>
      <c r="Q62" s="79">
        <v>4.3816000000000001E-2</v>
      </c>
      <c r="R62" s="79">
        <v>4.3816000000000001E-2</v>
      </c>
      <c r="S62" s="8"/>
      <c r="T62" s="79">
        <v>0.93498999999999999</v>
      </c>
      <c r="U62" s="79">
        <v>3.38524</v>
      </c>
      <c r="V62" s="79">
        <v>3.1385000000000001</v>
      </c>
      <c r="W62" s="79">
        <v>3.62446</v>
      </c>
      <c r="X62" s="8"/>
      <c r="Y62" s="79">
        <v>1.6244000000000001</v>
      </c>
      <c r="Z62" s="79">
        <v>1.0168699999999999</v>
      </c>
      <c r="AA62" s="79">
        <v>0.20451</v>
      </c>
      <c r="AB62" s="79">
        <v>116.2974</v>
      </c>
      <c r="AC62" s="79">
        <v>100.70423</v>
      </c>
      <c r="AD62" s="79">
        <v>100.35164</v>
      </c>
      <c r="AE62" s="79">
        <v>116.64999</v>
      </c>
      <c r="AF62" s="8"/>
      <c r="AG62" s="79">
        <v>14.4238</v>
      </c>
      <c r="AH62" s="79">
        <v>12.605600000000001</v>
      </c>
      <c r="AI62" s="79">
        <v>5.1383000000000001</v>
      </c>
      <c r="AJ62" s="79">
        <v>4.4905999999999997</v>
      </c>
      <c r="AK62" s="79">
        <v>50.314900000000002</v>
      </c>
      <c r="AL62" s="79">
        <v>68.348969999999994</v>
      </c>
      <c r="AM62" s="79">
        <v>90.834800000000001</v>
      </c>
      <c r="AN62" s="79">
        <v>61.593350000000001</v>
      </c>
      <c r="AO62" s="79">
        <v>0.69067999999999996</v>
      </c>
      <c r="AP62" s="79" t="s">
        <v>1189</v>
      </c>
      <c r="AQ62" s="79">
        <v>1.01858</v>
      </c>
      <c r="AR62" s="79" t="s">
        <v>1189</v>
      </c>
      <c r="AS62" s="79">
        <v>2.6150000000000002</v>
      </c>
      <c r="AT62" s="8">
        <f>IF(AND(NOT('Basic Financial Statements'!FV61=""),NOT('Basic Financial Statements'!AI61="")),'Basic Financial Statements'!FV61/'Basic Financial Statements'!AI61,"")</f>
        <v>13.202669544204426</v>
      </c>
      <c r="AU62" s="8">
        <f>IF(AND(NOT('Basic Financial Statements'!FV61=""),NOT('Basic Financial Statements'!CY61="")),'Basic Financial Statements'!FV61/'Basic Financial Statements'!CY61,"")</f>
        <v>1.1472018549539682</v>
      </c>
    </row>
    <row r="63" spans="1:47">
      <c r="A63" s="8" t="str">
        <f t="shared" si="5"/>
        <v>住友重機械</v>
      </c>
      <c r="B63" s="8" t="str">
        <f t="shared" si="5"/>
        <v>TSE:6302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3243044517252188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2591343086688079E-2</v>
      </c>
      <c r="H63" s="79">
        <v>8.9792999999999998E-2</v>
      </c>
      <c r="I63" s="79">
        <v>0.103224</v>
      </c>
      <c r="J63" s="8"/>
      <c r="K63" s="79">
        <v>0.232459</v>
      </c>
      <c r="L63" s="79">
        <v>0.13055700000000001</v>
      </c>
      <c r="M63" s="79">
        <v>0.112085</v>
      </c>
      <c r="N63" s="79">
        <v>8.3321000000000006E-2</v>
      </c>
      <c r="O63" s="79">
        <v>8.3321000000000006E-2</v>
      </c>
      <c r="P63" s="79">
        <v>5.3858000000000003E-2</v>
      </c>
      <c r="Q63" s="79">
        <v>5.0549999999999998E-2</v>
      </c>
      <c r="R63" s="79">
        <v>5.0549999999999998E-2</v>
      </c>
      <c r="S63" s="8"/>
      <c r="T63" s="79">
        <v>0.97646999999999995</v>
      </c>
      <c r="U63" s="79">
        <v>3.702</v>
      </c>
      <c r="V63" s="79">
        <v>3.2654000000000001</v>
      </c>
      <c r="W63" s="79">
        <v>3.8891200000000001</v>
      </c>
      <c r="X63" s="8"/>
      <c r="Y63" s="79">
        <v>1.5261499999999999</v>
      </c>
      <c r="Z63" s="79">
        <v>0.94498000000000004</v>
      </c>
      <c r="AA63" s="79">
        <v>0.14429</v>
      </c>
      <c r="AB63" s="79">
        <v>111.77797</v>
      </c>
      <c r="AC63" s="79">
        <v>93.85136</v>
      </c>
      <c r="AD63" s="79">
        <v>95.05659</v>
      </c>
      <c r="AE63" s="79">
        <v>110.57274</v>
      </c>
      <c r="AF63" s="8"/>
      <c r="AG63" s="79">
        <v>15.7659</v>
      </c>
      <c r="AH63" s="79">
        <v>13.6188</v>
      </c>
      <c r="AI63" s="79">
        <v>4.4970999999999997</v>
      </c>
      <c r="AJ63" s="79">
        <v>3.8847</v>
      </c>
      <c r="AK63" s="79">
        <v>51.260300000000001</v>
      </c>
      <c r="AL63" s="79">
        <v>69.541589999999999</v>
      </c>
      <c r="AM63" s="79">
        <v>93.548060000000007</v>
      </c>
      <c r="AN63" s="79">
        <v>62.26155</v>
      </c>
      <c r="AO63" s="79">
        <v>0.72428999999999999</v>
      </c>
      <c r="AP63" s="79" t="s">
        <v>1189</v>
      </c>
      <c r="AQ63" s="79">
        <v>1.0882499999999999</v>
      </c>
      <c r="AR63" s="79" t="s">
        <v>1189</v>
      </c>
      <c r="AS63" s="79">
        <v>2.5372400000000002</v>
      </c>
      <c r="AT63" s="8">
        <f>IF(AND(NOT('Basic Financial Statements'!FV62=""),NOT('Basic Financial Statements'!AI62="")),'Basic Financial Statements'!FV62/'Basic Financial Statements'!AI62,"")</f>
        <v>9.0313697096860412</v>
      </c>
      <c r="AU63" s="8">
        <f>IF(AND(NOT('Basic Financial Statements'!FV62=""),NOT('Basic Financial Statements'!CY62="")),'Basic Financial Statements'!FV62/'Basic Financial Statements'!CY62,"")</f>
        <v>0.9686653271454656</v>
      </c>
    </row>
    <row r="64" spans="1:47">
      <c r="A64" s="8" t="str">
        <f>Assumptions!C7</f>
        <v>三井造船</v>
      </c>
      <c r="B64" s="8" t="str">
        <f>Assumptions!B7</f>
        <v>TSE:7003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6.3224000000000002E-2</v>
      </c>
      <c r="I64" s="79">
        <v>0.11297599999999999</v>
      </c>
      <c r="J64" s="8"/>
      <c r="K64" s="79">
        <v>0.11751399999999999</v>
      </c>
      <c r="L64" s="79">
        <v>5.8542999999999998E-2</v>
      </c>
      <c r="M64" s="79">
        <v>6.8739999999999996E-2</v>
      </c>
      <c r="N64" s="79">
        <v>5.2627E-2</v>
      </c>
      <c r="O64" s="79">
        <v>5.1812999999999998E-2</v>
      </c>
      <c r="P64" s="79">
        <v>2.7741999999999999E-2</v>
      </c>
      <c r="Q64" s="79">
        <v>2.512E-2</v>
      </c>
      <c r="R64" s="79">
        <v>2.512E-2</v>
      </c>
      <c r="S64" s="8"/>
      <c r="T64" s="79">
        <v>0.93176999999999999</v>
      </c>
      <c r="U64" s="79">
        <v>3.4180999999999999</v>
      </c>
      <c r="V64" s="79">
        <v>5.33535</v>
      </c>
      <c r="W64" s="79">
        <v>6.3115500000000004</v>
      </c>
      <c r="X64" s="8"/>
      <c r="Y64" s="79">
        <v>0.96106999999999998</v>
      </c>
      <c r="Z64" s="79">
        <v>0.46037</v>
      </c>
      <c r="AA64" s="79">
        <v>0.11805</v>
      </c>
      <c r="AB64" s="79">
        <v>68.598650000000006</v>
      </c>
      <c r="AC64" s="79">
        <v>57.988669999999999</v>
      </c>
      <c r="AD64" s="79">
        <v>91.352500000000006</v>
      </c>
      <c r="AE64" s="79">
        <v>35.234819999999999</v>
      </c>
      <c r="AF64" s="8"/>
      <c r="AG64" s="79">
        <v>84.744500000000002</v>
      </c>
      <c r="AH64" s="79">
        <v>45.871200000000002</v>
      </c>
      <c r="AI64" s="79">
        <v>44.686900000000001</v>
      </c>
      <c r="AJ64" s="79">
        <v>24.188400000000001</v>
      </c>
      <c r="AK64" s="79">
        <v>75.315399999999997</v>
      </c>
      <c r="AL64" s="79">
        <v>5.2774999999999999</v>
      </c>
      <c r="AM64" s="79">
        <v>7.0016999999999996</v>
      </c>
      <c r="AN64" s="79">
        <v>4.8978700000000002</v>
      </c>
      <c r="AO64" s="79">
        <v>3.2847200000000001</v>
      </c>
      <c r="AP64" s="79">
        <v>1.9523600000000001</v>
      </c>
      <c r="AQ64" s="79">
        <v>4.69564</v>
      </c>
      <c r="AR64" s="79">
        <v>2.7909700000000002</v>
      </c>
      <c r="AS64" s="79">
        <v>1.65246</v>
      </c>
      <c r="AT64" s="8">
        <f>IF(AND(NOT('Basic Financial Statements'!FV63=""),NOT('Basic Financial Statements'!AI63="")),'Basic Financial Statements'!FV63/'Basic Financial Statements'!AI63,"")</f>
        <v>12.100440291994751</v>
      </c>
      <c r="AU64" s="8">
        <f>IF(AND(NOT('Basic Financial Statements'!FV63=""),NOT('Basic Financial Statements'!CY63="")),'Basic Financial Statements'!FV63/'Basic Financial Statements'!CY63,"")</f>
        <v>1.462339104858321</v>
      </c>
    </row>
    <row r="65" spans="1:47">
      <c r="A65" s="8" t="str">
        <f t="shared" ref="A65:B75" si="6">A64</f>
        <v>三井造船</v>
      </c>
      <c r="B65" s="8" t="str">
        <f t="shared" si="6"/>
        <v>TSE:7003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076515304508331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051897271042364E-2</v>
      </c>
      <c r="H65" s="79">
        <v>4.7641000000000003E-2</v>
      </c>
      <c r="I65" s="79">
        <v>7.2914999999999994E-2</v>
      </c>
      <c r="J65" s="8"/>
      <c r="K65" s="79">
        <v>0.101314</v>
      </c>
      <c r="L65" s="79">
        <v>5.6195000000000002E-2</v>
      </c>
      <c r="M65" s="79">
        <v>5.7203999999999998E-2</v>
      </c>
      <c r="N65" s="79">
        <v>3.7263999999999999E-2</v>
      </c>
      <c r="O65" s="79">
        <v>3.6248000000000002E-2</v>
      </c>
      <c r="P65" s="79">
        <v>1.5900999999999998E-2</v>
      </c>
      <c r="Q65" s="79">
        <v>1.5495999999999999E-2</v>
      </c>
      <c r="R65" s="79">
        <v>1.5495999999999999E-2</v>
      </c>
      <c r="S65" s="8"/>
      <c r="T65" s="79">
        <v>0.94655999999999996</v>
      </c>
      <c r="U65" s="79">
        <v>3.4233600000000002</v>
      </c>
      <c r="V65" s="79">
        <v>5.2543800000000003</v>
      </c>
      <c r="W65" s="79">
        <v>5.7589100000000002</v>
      </c>
      <c r="X65" s="8"/>
      <c r="Y65" s="79">
        <v>0.95452999999999999</v>
      </c>
      <c r="Z65" s="79">
        <v>0.48604999999999998</v>
      </c>
      <c r="AA65" s="79">
        <v>5.8250000000000003E-2</v>
      </c>
      <c r="AB65" s="79">
        <v>69.465710000000001</v>
      </c>
      <c r="AC65" s="79">
        <v>63.38006</v>
      </c>
      <c r="AD65" s="79">
        <v>95.799359999999993</v>
      </c>
      <c r="AE65" s="79">
        <v>37.046410000000002</v>
      </c>
      <c r="AF65" s="8"/>
      <c r="AG65" s="79">
        <v>104.40260000000001</v>
      </c>
      <c r="AH65" s="79">
        <v>51.076900000000002</v>
      </c>
      <c r="AI65" s="79">
        <v>51.0364</v>
      </c>
      <c r="AJ65" s="79">
        <v>24.968499999999999</v>
      </c>
      <c r="AK65" s="79">
        <v>78.257300000000001</v>
      </c>
      <c r="AL65" s="79">
        <v>6.9389500000000002</v>
      </c>
      <c r="AM65" s="79">
        <v>10.950659999999999</v>
      </c>
      <c r="AN65" s="79">
        <v>5.8583800000000004</v>
      </c>
      <c r="AO65" s="79">
        <v>4.2724299999999999</v>
      </c>
      <c r="AP65" s="79">
        <v>2.0644100000000001</v>
      </c>
      <c r="AQ65" s="79">
        <v>7.9861500000000003</v>
      </c>
      <c r="AR65" s="79">
        <v>3.85886</v>
      </c>
      <c r="AS65" s="79">
        <v>1.3140000000000001</v>
      </c>
      <c r="AT65" s="8">
        <f>IF(AND(NOT('Basic Financial Statements'!FV64=""),NOT('Basic Financial Statements'!AI64="")),'Basic Financial Statements'!FV64/'Basic Financial Statements'!AI64,"")</f>
        <v>12.447307266233171</v>
      </c>
      <c r="AU65" s="8">
        <f>IF(AND(NOT('Basic Financial Statements'!FV64=""),NOT('Basic Financial Statements'!CY64="")),'Basic Financial Statements'!FV64/'Basic Financial Statements'!CY64,"")</f>
        <v>0.96702964182545215</v>
      </c>
    </row>
    <row r="66" spans="1:47">
      <c r="A66" s="8" t="str">
        <f t="shared" si="6"/>
        <v>三井造船</v>
      </c>
      <c r="B66" s="8" t="str">
        <f t="shared" si="6"/>
        <v>TSE:7003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6097781484075293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6437056138262888E-2</v>
      </c>
      <c r="H66" s="79">
        <v>6.7742999999999998E-2</v>
      </c>
      <c r="I66" s="79">
        <v>0.13055700000000001</v>
      </c>
      <c r="J66" s="8"/>
      <c r="K66" s="79">
        <v>0.110718</v>
      </c>
      <c r="L66" s="79">
        <v>4.7246000000000003E-2</v>
      </c>
      <c r="M66" s="79">
        <v>7.0940000000000003E-2</v>
      </c>
      <c r="N66" s="79">
        <v>5.1700999999999997E-2</v>
      </c>
      <c r="O66" s="79">
        <v>5.1014999999999998E-2</v>
      </c>
      <c r="P66" s="79">
        <v>2.5576999999999999E-2</v>
      </c>
      <c r="Q66" s="79">
        <v>2.5655000000000001E-2</v>
      </c>
      <c r="R66" s="79">
        <v>2.5655000000000001E-2</v>
      </c>
      <c r="S66" s="8"/>
      <c r="T66" s="79">
        <v>1.0336099999999999</v>
      </c>
      <c r="U66" s="79">
        <v>3.6608299999999998</v>
      </c>
      <c r="V66" s="79">
        <v>4.4176200000000003</v>
      </c>
      <c r="W66" s="79">
        <v>8.2806200000000008</v>
      </c>
      <c r="X66" s="8"/>
      <c r="Y66" s="79">
        <v>1.0519799999999999</v>
      </c>
      <c r="Z66" s="79">
        <v>0.71309</v>
      </c>
      <c r="AA66" s="79">
        <v>-4.648E-2</v>
      </c>
      <c r="AB66" s="79">
        <v>82.623589999999993</v>
      </c>
      <c r="AC66" s="79">
        <v>44.078499999999998</v>
      </c>
      <c r="AD66" s="79">
        <v>104.07537000000001</v>
      </c>
      <c r="AE66" s="79">
        <v>22.626719999999999</v>
      </c>
      <c r="AF66" s="8"/>
      <c r="AG66" s="79">
        <v>117.8608</v>
      </c>
      <c r="AH66" s="79">
        <v>54.0991</v>
      </c>
      <c r="AI66" s="79">
        <v>66.211600000000004</v>
      </c>
      <c r="AJ66" s="79">
        <v>30.3917</v>
      </c>
      <c r="AK66" s="79">
        <v>75.748500000000007</v>
      </c>
      <c r="AL66" s="79">
        <v>13.33231</v>
      </c>
      <c r="AM66" s="79">
        <v>18.539750000000002</v>
      </c>
      <c r="AN66" s="79">
        <v>11.43159</v>
      </c>
      <c r="AO66" s="79">
        <v>3.9074499999999999</v>
      </c>
      <c r="AP66" s="79">
        <v>2.5949599999999999</v>
      </c>
      <c r="AQ66" s="79">
        <v>6.3371000000000004</v>
      </c>
      <c r="AR66" s="79">
        <v>4.2084999999999999</v>
      </c>
      <c r="AS66" s="79">
        <v>1.58223</v>
      </c>
      <c r="AT66" s="8">
        <f>IF(AND(NOT('Basic Financial Statements'!FV65=""),NOT('Basic Financial Statements'!AI65="")),'Basic Financial Statements'!FV65/'Basic Financial Statements'!AI65,"")</f>
        <v>9.8527219380359323</v>
      </c>
      <c r="AU66" s="8">
        <f>IF(AND(NOT('Basic Financial Statements'!FV65=""),NOT('Basic Financial Statements'!CY65="")),'Basic Financial Statements'!FV65/'Basic Financial Statements'!CY65,"")</f>
        <v>1.2026998474152808</v>
      </c>
    </row>
    <row r="67" spans="1:47">
      <c r="A67" s="8" t="str">
        <f t="shared" si="6"/>
        <v>三井造船</v>
      </c>
      <c r="B67" s="8" t="str">
        <f t="shared" si="6"/>
        <v>TSE:7003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8014882607919899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0663525016005626E-2</v>
      </c>
      <c r="H67" s="79">
        <v>6.3060000000000005E-2</v>
      </c>
      <c r="I67" s="79">
        <v>8.3076999999999998E-2</v>
      </c>
      <c r="J67" s="8"/>
      <c r="K67" s="79">
        <v>0.139322</v>
      </c>
      <c r="L67" s="79">
        <v>5.9919E-2</v>
      </c>
      <c r="M67" s="79">
        <v>9.1900999999999997E-2</v>
      </c>
      <c r="N67" s="79">
        <v>6.6553000000000001E-2</v>
      </c>
      <c r="O67" s="79">
        <v>6.6013000000000002E-2</v>
      </c>
      <c r="P67" s="79">
        <v>2.5059999999999999E-2</v>
      </c>
      <c r="Q67" s="79">
        <v>2.29E-2</v>
      </c>
      <c r="R67" s="79">
        <v>2.29E-2</v>
      </c>
      <c r="S67" s="8"/>
      <c r="T67" s="79">
        <v>0.82454000000000005</v>
      </c>
      <c r="U67" s="79">
        <v>2.7279399999999998</v>
      </c>
      <c r="V67" s="79">
        <v>3.20892</v>
      </c>
      <c r="W67" s="79">
        <v>11.05461</v>
      </c>
      <c r="X67" s="8"/>
      <c r="Y67" s="79">
        <v>1.0668299999999999</v>
      </c>
      <c r="Z67" s="79">
        <v>0.61585999999999996</v>
      </c>
      <c r="AA67" s="79">
        <v>8.7639999999999996E-2</v>
      </c>
      <c r="AB67" s="79">
        <v>113.74532000000001</v>
      </c>
      <c r="AC67" s="79">
        <v>33.017899999999997</v>
      </c>
      <c r="AD67" s="79">
        <v>110.73772</v>
      </c>
      <c r="AE67" s="79">
        <v>36.025500000000001</v>
      </c>
      <c r="AF67" s="8"/>
      <c r="AG67" s="79">
        <v>95.366600000000005</v>
      </c>
      <c r="AH67" s="79">
        <v>48.814100000000003</v>
      </c>
      <c r="AI67" s="79">
        <v>58.829799999999999</v>
      </c>
      <c r="AJ67" s="79">
        <v>30.112500000000001</v>
      </c>
      <c r="AK67" s="79">
        <v>71.770300000000006</v>
      </c>
      <c r="AL67" s="79">
        <v>15.28931</v>
      </c>
      <c r="AM67" s="79">
        <v>21.284980000000001</v>
      </c>
      <c r="AN67" s="79">
        <v>15.136010000000001</v>
      </c>
      <c r="AO67" s="79">
        <v>3.4122499999999998</v>
      </c>
      <c r="AP67" s="79">
        <v>2.4577900000000001</v>
      </c>
      <c r="AQ67" s="79">
        <v>4.79847</v>
      </c>
      <c r="AR67" s="79">
        <v>3.45627</v>
      </c>
      <c r="AS67" s="79">
        <v>1.46444</v>
      </c>
      <c r="AT67" s="8">
        <f>IF(AND(NOT('Basic Financial Statements'!FV66=""),NOT('Basic Financial Statements'!AI66="")),'Basic Financial Statements'!FV66/'Basic Financial Statements'!AI66,"")</f>
        <v>11.162487889746716</v>
      </c>
      <c r="AU67" s="8">
        <f>IF(AND(NOT('Basic Financial Statements'!FV66=""),NOT('Basic Financial Statements'!CY66="")),'Basic Financial Statements'!FV66/'Basic Financial Statements'!CY66,"")</f>
        <v>1.0030323451410907</v>
      </c>
    </row>
    <row r="68" spans="1:47">
      <c r="A68" s="8" t="str">
        <f t="shared" si="6"/>
        <v>三井造船</v>
      </c>
      <c r="B68" s="8" t="str">
        <f t="shared" si="6"/>
        <v>TSE:7003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087561668655857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251365240856053E-2</v>
      </c>
      <c r="H68" s="79">
        <v>5.2637000000000003E-2</v>
      </c>
      <c r="I68" s="79">
        <v>0.10340000000000001</v>
      </c>
      <c r="J68" s="8"/>
      <c r="K68" s="79">
        <v>0.12590599999999999</v>
      </c>
      <c r="L68" s="79">
        <v>5.9789000000000002E-2</v>
      </c>
      <c r="M68" s="79">
        <v>8.5685999999999998E-2</v>
      </c>
      <c r="N68" s="79">
        <v>5.5579999999999997E-2</v>
      </c>
      <c r="O68" s="79">
        <v>5.4946000000000002E-2</v>
      </c>
      <c r="P68" s="79">
        <v>3.0807999999999999E-2</v>
      </c>
      <c r="Q68" s="79">
        <v>3.1266000000000002E-2</v>
      </c>
      <c r="R68" s="79">
        <v>3.1266000000000002E-2</v>
      </c>
      <c r="S68" s="8"/>
      <c r="T68" s="79">
        <v>0.85207999999999995</v>
      </c>
      <c r="U68" s="79">
        <v>2.6072000000000002</v>
      </c>
      <c r="V68" s="79">
        <v>3.5392800000000002</v>
      </c>
      <c r="W68" s="79">
        <v>11.03767</v>
      </c>
      <c r="X68" s="8"/>
      <c r="Y68" s="79">
        <v>1.1079000000000001</v>
      </c>
      <c r="Z68" s="79">
        <v>0.77105999999999997</v>
      </c>
      <c r="AA68" s="79">
        <v>4.4889999999999999E-2</v>
      </c>
      <c r="AB68" s="79">
        <v>103.41074</v>
      </c>
      <c r="AC68" s="79">
        <v>33.15887</v>
      </c>
      <c r="AD68" s="79">
        <v>105.06359</v>
      </c>
      <c r="AE68" s="79">
        <v>31.50601</v>
      </c>
      <c r="AF68" s="8"/>
      <c r="AG68" s="79">
        <v>75.379400000000004</v>
      </c>
      <c r="AH68" s="79">
        <v>42.980699999999999</v>
      </c>
      <c r="AI68" s="79">
        <v>49.511000000000003</v>
      </c>
      <c r="AJ68" s="79">
        <v>28.230799999999999</v>
      </c>
      <c r="AK68" s="79">
        <v>68.040700000000001</v>
      </c>
      <c r="AL68" s="79">
        <v>12.96246</v>
      </c>
      <c r="AM68" s="79">
        <v>20.21452</v>
      </c>
      <c r="AN68" s="79">
        <v>15.31601</v>
      </c>
      <c r="AO68" s="79">
        <v>3.2248600000000001</v>
      </c>
      <c r="AP68" s="79">
        <v>1.9290400000000001</v>
      </c>
      <c r="AQ68" s="79">
        <v>4.2562600000000002</v>
      </c>
      <c r="AR68" s="79">
        <v>2.5460099999999999</v>
      </c>
      <c r="AS68" s="79">
        <v>1.4724999999999999</v>
      </c>
      <c r="AT68" s="8">
        <f>IF(AND(NOT('Basic Financial Statements'!FV67=""),NOT('Basic Financial Statements'!AI67="")),'Basic Financial Statements'!FV67/'Basic Financial Statements'!AI67,"")</f>
        <v>6.7691127347031443</v>
      </c>
      <c r="AU68" s="8">
        <f>IF(AND(NOT('Basic Financial Statements'!FV67=""),NOT('Basic Financial Statements'!CY67="")),'Basic Financial Statements'!FV67/'Basic Financial Statements'!CY67,"")</f>
        <v>0.65701944841720195</v>
      </c>
    </row>
    <row r="69" spans="1:47">
      <c r="A69" s="8" t="str">
        <f t="shared" si="6"/>
        <v>三井造船</v>
      </c>
      <c r="B69" s="8" t="str">
        <f t="shared" si="6"/>
        <v>TSE:7003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0330434861880718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9.0646238089956439E-3</v>
      </c>
      <c r="H69" s="79">
        <v>4.0842000000000003E-2</v>
      </c>
      <c r="I69" s="79">
        <v>-4.5960000000000001E-2</v>
      </c>
      <c r="J69" s="8"/>
      <c r="K69" s="79">
        <v>0.11461399999999999</v>
      </c>
      <c r="L69" s="79">
        <v>6.1544000000000001E-2</v>
      </c>
      <c r="M69" s="79">
        <v>7.0465E-2</v>
      </c>
      <c r="N69" s="79">
        <v>4.2268E-2</v>
      </c>
      <c r="O69" s="79">
        <v>4.1591000000000003E-2</v>
      </c>
      <c r="P69" s="79">
        <v>-1.0338E-2</v>
      </c>
      <c r="Q69" s="79">
        <v>-1.4220999999999999E-2</v>
      </c>
      <c r="R69" s="79">
        <v>-1.4220999999999999E-2</v>
      </c>
      <c r="S69" s="8"/>
      <c r="T69" s="79">
        <v>0.87682000000000004</v>
      </c>
      <c r="U69" s="79">
        <v>2.8241499999999999</v>
      </c>
      <c r="V69" s="79">
        <v>3.5193599999999998</v>
      </c>
      <c r="W69" s="79">
        <v>11.644119999999999</v>
      </c>
      <c r="X69" s="8"/>
      <c r="Y69" s="79">
        <v>1.17065</v>
      </c>
      <c r="Z69" s="79">
        <v>0.81135999999999997</v>
      </c>
      <c r="AA69" s="79">
        <v>0.15620999999999999</v>
      </c>
      <c r="AB69" s="79">
        <v>103.71183000000001</v>
      </c>
      <c r="AC69" s="79">
        <v>31.3462</v>
      </c>
      <c r="AD69" s="79">
        <v>101.66601</v>
      </c>
      <c r="AE69" s="79">
        <v>33.392029999999998</v>
      </c>
      <c r="AF69" s="8"/>
      <c r="AG69" s="79">
        <v>77.000200000000007</v>
      </c>
      <c r="AH69" s="79">
        <v>43.502899999999997</v>
      </c>
      <c r="AI69" s="79">
        <v>52.623800000000003</v>
      </c>
      <c r="AJ69" s="79">
        <v>29.730899999999998</v>
      </c>
      <c r="AK69" s="79">
        <v>68.608099999999993</v>
      </c>
      <c r="AL69" s="79">
        <v>11.40779</v>
      </c>
      <c r="AM69" s="79">
        <v>19.327470000000002</v>
      </c>
      <c r="AN69" s="79">
        <v>13.344580000000001</v>
      </c>
      <c r="AO69" s="79">
        <v>3.9254899999999999</v>
      </c>
      <c r="AP69" s="79">
        <v>1.79643</v>
      </c>
      <c r="AQ69" s="79">
        <v>5.6854399999999998</v>
      </c>
      <c r="AR69" s="79">
        <v>2.6018400000000002</v>
      </c>
      <c r="AS69" s="79">
        <v>1.42039</v>
      </c>
      <c r="AT69" s="8">
        <f>IF(AND(NOT('Basic Financial Statements'!FV68=""),NOT('Basic Financial Statements'!AI68="")),'Basic Financial Statements'!FV68/'Basic Financial Statements'!AI68,"")</f>
        <v>-23.024170784445189</v>
      </c>
      <c r="AU69" s="8">
        <f>IF(AND(NOT('Basic Financial Statements'!FV68=""),NOT('Basic Financial Statements'!CY68="")),'Basic Financial Statements'!FV68/'Basic Financial Statements'!CY68,"")</f>
        <v>0.78215135376748801</v>
      </c>
    </row>
    <row r="70" spans="1:47">
      <c r="A70" s="8" t="str">
        <f t="shared" si="6"/>
        <v>三井造船</v>
      </c>
      <c r="B70" s="8" t="str">
        <f t="shared" si="6"/>
        <v>TSE:7003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992293319558926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5859154593662308E-2</v>
      </c>
      <c r="H70" s="79">
        <v>2.7970999999999999E-2</v>
      </c>
      <c r="I70" s="79">
        <v>0.216365</v>
      </c>
      <c r="J70" s="8"/>
      <c r="K70" s="79">
        <v>9.4494999999999996E-2</v>
      </c>
      <c r="L70" s="79">
        <v>5.5973000000000002E-2</v>
      </c>
      <c r="M70" s="79">
        <v>5.3069999999999999E-2</v>
      </c>
      <c r="N70" s="79">
        <v>3.0477000000000001E-2</v>
      </c>
      <c r="O70" s="79">
        <v>2.9801999999999999E-2</v>
      </c>
      <c r="P70" s="79">
        <v>6.6410999999999998E-2</v>
      </c>
      <c r="Q70" s="79">
        <v>6.3953999999999997E-2</v>
      </c>
      <c r="R70" s="79">
        <v>6.3953999999999997E-2</v>
      </c>
      <c r="S70" s="8"/>
      <c r="T70" s="79">
        <v>0.84111000000000002</v>
      </c>
      <c r="U70" s="79">
        <v>2.34449</v>
      </c>
      <c r="V70" s="79">
        <v>3.6528399999999999</v>
      </c>
      <c r="W70" s="79">
        <v>15.32911</v>
      </c>
      <c r="X70" s="8"/>
      <c r="Y70" s="79">
        <v>1.10453</v>
      </c>
      <c r="Z70" s="79">
        <v>0.80908999999999998</v>
      </c>
      <c r="AA70" s="79">
        <v>3.9350000000000003E-2</v>
      </c>
      <c r="AB70" s="79">
        <v>99.922039999999996</v>
      </c>
      <c r="AC70" s="79">
        <v>23.810780000000001</v>
      </c>
      <c r="AD70" s="79">
        <v>95.436920000000001</v>
      </c>
      <c r="AE70" s="79">
        <v>28.2959</v>
      </c>
      <c r="AF70" s="8"/>
      <c r="AG70" s="79">
        <v>62.385100000000001</v>
      </c>
      <c r="AH70" s="79">
        <v>38.417999999999999</v>
      </c>
      <c r="AI70" s="79">
        <v>44.014299999999999</v>
      </c>
      <c r="AJ70" s="79">
        <v>27.104900000000001</v>
      </c>
      <c r="AK70" s="79">
        <v>65.311599999999999</v>
      </c>
      <c r="AL70" s="79">
        <v>8.0524199999999997</v>
      </c>
      <c r="AM70" s="79">
        <v>14.33911</v>
      </c>
      <c r="AN70" s="79">
        <v>5.2725799999999996</v>
      </c>
      <c r="AO70" s="79">
        <v>5.67706</v>
      </c>
      <c r="AP70" s="79">
        <v>3.1535700000000002</v>
      </c>
      <c r="AQ70" s="79">
        <v>15.43913</v>
      </c>
      <c r="AR70" s="79">
        <v>8.5763200000000008</v>
      </c>
      <c r="AS70" s="79">
        <v>1.19909</v>
      </c>
      <c r="AT70" s="8">
        <f>IF(AND(NOT('Basic Financial Statements'!FV69=""),NOT('Basic Financial Statements'!AI69="")),'Basic Financial Statements'!FV69/'Basic Financial Statements'!AI69,"")</f>
        <v>4.0531388889887641</v>
      </c>
      <c r="AU70" s="8">
        <f>IF(AND(NOT('Basic Financial Statements'!FV69=""),NOT('Basic Financial Statements'!CY69="")),'Basic Financial Statements'!FV69/'Basic Financial Statements'!CY69,"")</f>
        <v>0.81796186281490224</v>
      </c>
    </row>
    <row r="71" spans="1:47">
      <c r="A71" s="8" t="str">
        <f t="shared" si="6"/>
        <v>三井造船</v>
      </c>
      <c r="B71" s="8" t="str">
        <f t="shared" si="6"/>
        <v>TSE:7003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7360254929241394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9.8681965609260271E-3</v>
      </c>
      <c r="H71" s="79">
        <v>1.5500999999999999E-2</v>
      </c>
      <c r="I71" s="79">
        <v>4.1378999999999999E-2</v>
      </c>
      <c r="J71" s="8"/>
      <c r="K71" s="79">
        <v>7.2853000000000001E-2</v>
      </c>
      <c r="L71" s="79">
        <v>5.0552E-2</v>
      </c>
      <c r="M71" s="79">
        <v>3.8273000000000001E-2</v>
      </c>
      <c r="N71" s="79">
        <v>1.6892999999999998E-2</v>
      </c>
      <c r="O71" s="79">
        <v>1.6286999999999999E-2</v>
      </c>
      <c r="P71" s="79">
        <v>1.213E-2</v>
      </c>
      <c r="Q71" s="79">
        <v>1.1589E-2</v>
      </c>
      <c r="R71" s="79">
        <v>1.1589E-2</v>
      </c>
      <c r="S71" s="8"/>
      <c r="T71" s="79">
        <v>0.81349000000000005</v>
      </c>
      <c r="U71" s="79">
        <v>2.1560899999999998</v>
      </c>
      <c r="V71" s="79">
        <v>3.1543999999999999</v>
      </c>
      <c r="W71" s="79">
        <v>19.361239999999999</v>
      </c>
      <c r="X71" s="8"/>
      <c r="Y71" s="79">
        <v>1.12365</v>
      </c>
      <c r="Z71" s="79">
        <v>0.81738</v>
      </c>
      <c r="AA71" s="79">
        <v>3.141E-2</v>
      </c>
      <c r="AB71" s="79">
        <v>115.71120999999999</v>
      </c>
      <c r="AC71" s="79">
        <v>18.851890000000001</v>
      </c>
      <c r="AD71" s="79">
        <v>102.05253999999999</v>
      </c>
      <c r="AE71" s="79">
        <v>32.510550000000002</v>
      </c>
      <c r="AF71" s="8"/>
      <c r="AG71" s="79">
        <v>57.4724</v>
      </c>
      <c r="AH71" s="79">
        <v>36.4968</v>
      </c>
      <c r="AI71" s="79">
        <v>39.343299999999999</v>
      </c>
      <c r="AJ71" s="79">
        <v>24.984200000000001</v>
      </c>
      <c r="AK71" s="79">
        <v>67.679500000000004</v>
      </c>
      <c r="AL71" s="79">
        <v>4.8028199999999996</v>
      </c>
      <c r="AM71" s="79">
        <v>11.286020000000001</v>
      </c>
      <c r="AN71" s="79">
        <v>5.2903599999999997</v>
      </c>
      <c r="AO71" s="79">
        <v>6.3871200000000004</v>
      </c>
      <c r="AP71" s="79">
        <v>3.6559499999999998</v>
      </c>
      <c r="AQ71" s="79">
        <v>13.625780000000001</v>
      </c>
      <c r="AR71" s="79">
        <v>7.7992999999999997</v>
      </c>
      <c r="AS71" s="79">
        <v>1.1975199999999999</v>
      </c>
      <c r="AT71" s="8">
        <f>IF(AND(NOT('Basic Financial Statements'!FV70=""),NOT('Basic Financial Statements'!AI70="")),'Basic Financial Statements'!FV70/'Basic Financial Statements'!AI70,"")</f>
        <v>16.730075249873803</v>
      </c>
      <c r="AU71" s="8">
        <f>IF(AND(NOT('Basic Financial Statements'!FV70=""),NOT('Basic Financial Statements'!CY70="")),'Basic Financial Statements'!FV70/'Basic Financial Statements'!CY70,"")</f>
        <v>0.69959089348965042</v>
      </c>
    </row>
    <row r="72" spans="1:47">
      <c r="A72" s="8" t="str">
        <f t="shared" si="6"/>
        <v>三井造船</v>
      </c>
      <c r="B72" s="8" t="str">
        <f t="shared" si="6"/>
        <v>TSE:7003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5482764265507088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2507441419714519E-3</v>
      </c>
      <c r="H72" s="79">
        <v>1.2951000000000001E-2</v>
      </c>
      <c r="I72" s="79">
        <v>3.2207E-2</v>
      </c>
      <c r="J72" s="8"/>
      <c r="K72" s="79">
        <v>7.6832999999999999E-2</v>
      </c>
      <c r="L72" s="79">
        <v>5.5694E-2</v>
      </c>
      <c r="M72" s="79">
        <v>3.8091E-2</v>
      </c>
      <c r="N72" s="79">
        <v>1.5810000000000001E-2</v>
      </c>
      <c r="O72" s="79">
        <v>1.4666999999999999E-2</v>
      </c>
      <c r="P72" s="79">
        <v>9.7610000000000006E-3</v>
      </c>
      <c r="Q72" s="79">
        <v>9.4339999999999997E-3</v>
      </c>
      <c r="R72" s="79">
        <v>9.4339999999999997E-3</v>
      </c>
      <c r="S72" s="8"/>
      <c r="T72" s="79">
        <v>0.74278999999999995</v>
      </c>
      <c r="U72" s="79">
        <v>2.1285400000000001</v>
      </c>
      <c r="V72" s="79">
        <v>2.7336</v>
      </c>
      <c r="W72" s="79">
        <v>17.63194</v>
      </c>
      <c r="X72" s="8"/>
      <c r="Y72" s="79">
        <v>1.1382300000000001</v>
      </c>
      <c r="Z72" s="79">
        <v>0.88744999999999996</v>
      </c>
      <c r="AA72" s="79">
        <v>6.3070000000000001E-2</v>
      </c>
      <c r="AB72" s="79">
        <v>133.88938999999999</v>
      </c>
      <c r="AC72" s="79">
        <v>20.75769</v>
      </c>
      <c r="AD72" s="79">
        <v>121.15698</v>
      </c>
      <c r="AE72" s="79">
        <v>33.490099999999998</v>
      </c>
      <c r="AF72" s="8"/>
      <c r="AG72" s="79">
        <v>72.508600000000001</v>
      </c>
      <c r="AH72" s="79">
        <v>42.031799999999997</v>
      </c>
      <c r="AI72" s="79">
        <v>51.822299999999998</v>
      </c>
      <c r="AJ72" s="79">
        <v>30.040400000000002</v>
      </c>
      <c r="AK72" s="79">
        <v>68.570599999999999</v>
      </c>
      <c r="AL72" s="79">
        <v>3.6550099999999999</v>
      </c>
      <c r="AM72" s="79">
        <v>9.4922599999999999</v>
      </c>
      <c r="AN72" s="79">
        <v>4.5349599999999999</v>
      </c>
      <c r="AO72" s="79">
        <v>8.1267600000000009</v>
      </c>
      <c r="AP72" s="79">
        <v>3.58379</v>
      </c>
      <c r="AQ72" s="79">
        <v>17.010370000000002</v>
      </c>
      <c r="AR72" s="79">
        <v>7.5013300000000003</v>
      </c>
      <c r="AS72" s="79">
        <v>1.1582600000000001</v>
      </c>
      <c r="AT72" s="8">
        <f>IF(AND(NOT('Basic Financial Statements'!FV71=""),NOT('Basic Financial Statements'!AI71="")),'Basic Financial Statements'!FV71/'Basic Financial Statements'!AI71,"")</f>
        <v>17.270953446960061</v>
      </c>
      <c r="AU72" s="8">
        <f>IF(AND(NOT('Basic Financial Statements'!FV71=""),NOT('Basic Financial Statements'!CY71="")),'Basic Financial Statements'!FV71/'Basic Financial Statements'!CY71,"")</f>
        <v>0.57779296610710418</v>
      </c>
    </row>
    <row r="73" spans="1:47">
      <c r="A73" s="8" t="str">
        <f t="shared" si="6"/>
        <v>三井造船</v>
      </c>
      <c r="B73" s="8" t="str">
        <f t="shared" si="6"/>
        <v>TSE:7003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2758030598276319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6945585972465475E-2</v>
      </c>
      <c r="H73" s="79">
        <v>8.4010000000000005E-3</v>
      </c>
      <c r="I73" s="79">
        <v>5.0221000000000002E-2</v>
      </c>
      <c r="J73" s="8"/>
      <c r="K73" s="79">
        <v>8.0502000000000004E-2</v>
      </c>
      <c r="L73" s="79">
        <v>6.1658999999999999E-2</v>
      </c>
      <c r="M73" s="79">
        <v>3.8540999999999999E-2</v>
      </c>
      <c r="N73" s="79">
        <v>1.3146E-2</v>
      </c>
      <c r="O73" s="79">
        <v>1.1353E-2</v>
      </c>
      <c r="P73" s="79">
        <v>2.5375999999999999E-2</v>
      </c>
      <c r="Q73" s="79">
        <v>1.6670000000000001E-2</v>
      </c>
      <c r="R73" s="79">
        <v>1.6670000000000001E-2</v>
      </c>
      <c r="S73" s="8"/>
      <c r="T73" s="79">
        <v>0.66776999999999997</v>
      </c>
      <c r="U73" s="79">
        <v>1.9549799999999999</v>
      </c>
      <c r="V73" s="79">
        <v>2.7175500000000001</v>
      </c>
      <c r="W73" s="79">
        <v>15.18271</v>
      </c>
      <c r="X73" s="8"/>
      <c r="Y73" s="79">
        <v>1.2512099999999999</v>
      </c>
      <c r="Z73" s="79">
        <v>0.88056000000000001</v>
      </c>
      <c r="AA73" s="79">
        <v>-1.8259999999999998E-2</v>
      </c>
      <c r="AB73" s="79">
        <v>134.31197</v>
      </c>
      <c r="AC73" s="79">
        <v>24.04036</v>
      </c>
      <c r="AD73" s="79">
        <v>119.31412</v>
      </c>
      <c r="AE73" s="79">
        <v>39.038209999999999</v>
      </c>
      <c r="AF73" s="8"/>
      <c r="AG73" s="79">
        <v>74.786299999999997</v>
      </c>
      <c r="AH73" s="79">
        <v>42.787300000000002</v>
      </c>
      <c r="AI73" s="79">
        <v>53.244599999999998</v>
      </c>
      <c r="AJ73" s="79">
        <v>30.462599999999998</v>
      </c>
      <c r="AK73" s="79">
        <v>66.4816</v>
      </c>
      <c r="AL73" s="79">
        <v>2.4304899999999998</v>
      </c>
      <c r="AM73" s="79">
        <v>8.2505100000000002</v>
      </c>
      <c r="AN73" s="79">
        <v>2.3280699999999999</v>
      </c>
      <c r="AO73" s="79">
        <v>9.7516999999999996</v>
      </c>
      <c r="AP73" s="79">
        <v>5.5018799999999999</v>
      </c>
      <c r="AQ73" s="79">
        <v>34.559399999999997</v>
      </c>
      <c r="AR73" s="79">
        <v>19.4983</v>
      </c>
      <c r="AS73" s="79">
        <v>1.10545</v>
      </c>
      <c r="AT73" s="8">
        <f>IF(AND(NOT('Basic Financial Statements'!FV72=""),NOT('Basic Financial Statements'!AI72="")),'Basic Financial Statements'!FV72/'Basic Financial Statements'!AI72,"")</f>
        <v>7.4891225902381207</v>
      </c>
      <c r="AU73" s="8">
        <f>IF(AND(NOT('Basic Financial Statements'!FV72=""),NOT('Basic Financial Statements'!CY72="")),'Basic Financial Statements'!FV72/'Basic Financial Statements'!CY72,"")</f>
        <v>0.55470997593822946</v>
      </c>
    </row>
    <row r="74" spans="1:47">
      <c r="A74" s="8" t="str">
        <f t="shared" si="6"/>
        <v>三井造船</v>
      </c>
      <c r="B74" s="8" t="str">
        <f t="shared" si="6"/>
        <v>TSE:7003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8485792516029253E-3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-4.9869305917288071E-3</v>
      </c>
      <c r="H74" s="79">
        <v>-5.1669999999999997E-3</v>
      </c>
      <c r="I74" s="79">
        <v>-4.1376999999999997E-2</v>
      </c>
      <c r="J74" s="8"/>
      <c r="K74" s="79">
        <v>6.8830000000000002E-2</v>
      </c>
      <c r="L74" s="79">
        <v>6.9109000000000004E-2</v>
      </c>
      <c r="M74" s="79">
        <v>1.8789E-2</v>
      </c>
      <c r="N74" s="79">
        <v>-5.6620000000000004E-3</v>
      </c>
      <c r="O74" s="79">
        <v>-7.4279999999999997E-3</v>
      </c>
      <c r="P74" s="79">
        <v>-7.5380000000000004E-3</v>
      </c>
      <c r="Q74" s="79">
        <v>-1.4415000000000001E-2</v>
      </c>
      <c r="R74" s="79">
        <v>-1.4415000000000001E-2</v>
      </c>
      <c r="S74" s="8"/>
      <c r="T74" s="79">
        <v>0.66154999999999997</v>
      </c>
      <c r="U74" s="79">
        <v>1.9498</v>
      </c>
      <c r="V74" s="79">
        <v>2.8118300000000001</v>
      </c>
      <c r="W74" s="79">
        <v>14.46222</v>
      </c>
      <c r="X74" s="8"/>
      <c r="Y74" s="79">
        <v>1.2525299999999999</v>
      </c>
      <c r="Z74" s="79">
        <v>0.87453000000000003</v>
      </c>
      <c r="AA74" s="79">
        <v>-9.2700000000000005E-3</v>
      </c>
      <c r="AB74" s="79">
        <v>129.80860000000001</v>
      </c>
      <c r="AC74" s="79">
        <v>25.237929999999999</v>
      </c>
      <c r="AD74" s="79">
        <v>105.09007</v>
      </c>
      <c r="AE74" s="79">
        <v>49.95646</v>
      </c>
      <c r="AF74" s="8"/>
      <c r="AG74" s="79">
        <v>74.090800000000002</v>
      </c>
      <c r="AH74" s="79">
        <v>42.558700000000002</v>
      </c>
      <c r="AI74" s="79">
        <v>52.619500000000002</v>
      </c>
      <c r="AJ74" s="79">
        <v>30.225300000000001</v>
      </c>
      <c r="AK74" s="79">
        <v>65.329599999999999</v>
      </c>
      <c r="AL74" s="79" t="s">
        <v>1189</v>
      </c>
      <c r="AM74" s="79">
        <v>3.3459099999999999</v>
      </c>
      <c r="AN74" s="79" t="s">
        <v>1189</v>
      </c>
      <c r="AO74" s="79">
        <v>20.009229999999999</v>
      </c>
      <c r="AP74" s="79">
        <v>12.91788</v>
      </c>
      <c r="AQ74" s="79" t="s">
        <v>1189</v>
      </c>
      <c r="AR74" s="79" t="s">
        <v>1189</v>
      </c>
      <c r="AS74" s="79">
        <v>1.0814999999999999</v>
      </c>
      <c r="AT74" s="8">
        <f>IF(AND(NOT('Basic Financial Statements'!FV73=""),NOT('Basic Financial Statements'!AI73="")),'Basic Financial Statements'!FV73/'Basic Financial Statements'!AI73,"")</f>
        <v>-26.37835792114695</v>
      </c>
      <c r="AU74" s="8">
        <f>IF(AND(NOT('Basic Financial Statements'!FV73=""),NOT('Basic Financial Statements'!CY73="")),'Basic Financial Statements'!FV73/'Basic Financial Statements'!CY73,"")</f>
        <v>0.5841532129086161</v>
      </c>
    </row>
    <row r="75" spans="1:47">
      <c r="A75" s="8" t="str">
        <f t="shared" si="6"/>
        <v>三井造船</v>
      </c>
      <c r="B75" s="8" t="str">
        <f t="shared" si="6"/>
        <v>TSE:7003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-5.093471352181754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6.1994101528258336E-2</v>
      </c>
      <c r="H75" s="79">
        <v>-6.6971000000000003E-2</v>
      </c>
      <c r="I75" s="79">
        <v>-0.34875800000000001</v>
      </c>
      <c r="J75" s="8"/>
      <c r="K75" s="79">
        <v>-1.0359E-2</v>
      </c>
      <c r="L75" s="79">
        <v>8.0581E-2</v>
      </c>
      <c r="M75" s="79">
        <v>-6.7068000000000003E-2</v>
      </c>
      <c r="N75" s="79">
        <v>-8.9147000000000004E-2</v>
      </c>
      <c r="O75" s="79">
        <v>-9.0939999999999993E-2</v>
      </c>
      <c r="P75" s="79">
        <v>-9.5767000000000005E-2</v>
      </c>
      <c r="Q75" s="79">
        <v>-0.106014</v>
      </c>
      <c r="R75" s="79">
        <v>-0.106014</v>
      </c>
      <c r="S75" s="8"/>
      <c r="T75" s="79">
        <v>0.64734000000000003</v>
      </c>
      <c r="U75" s="79">
        <v>1.8916500000000001</v>
      </c>
      <c r="V75" s="79">
        <v>2.8168600000000001</v>
      </c>
      <c r="W75" s="79">
        <v>13.186450000000001</v>
      </c>
      <c r="X75" s="8"/>
      <c r="Y75" s="79">
        <v>1.0069300000000001</v>
      </c>
      <c r="Z75" s="79">
        <v>0.69967999999999997</v>
      </c>
      <c r="AA75" s="79">
        <v>0.14238999999999999</v>
      </c>
      <c r="AB75" s="79">
        <v>129.57646</v>
      </c>
      <c r="AC75" s="79">
        <v>27.679780000000001</v>
      </c>
      <c r="AD75" s="79">
        <v>100.64145000000001</v>
      </c>
      <c r="AE75" s="79">
        <v>56.614789999999999</v>
      </c>
      <c r="AF75" s="8"/>
      <c r="AG75" s="79">
        <v>75.9649</v>
      </c>
      <c r="AH75" s="79">
        <v>43.170499999999997</v>
      </c>
      <c r="AI75" s="79">
        <v>56.573500000000003</v>
      </c>
      <c r="AJ75" s="79">
        <v>32.150399999999998</v>
      </c>
      <c r="AK75" s="79">
        <v>71.950999999999993</v>
      </c>
      <c r="AL75" s="79" t="s">
        <v>1189</v>
      </c>
      <c r="AM75" s="79" t="s">
        <v>1189</v>
      </c>
      <c r="AN75" s="79" t="s">
        <v>1189</v>
      </c>
      <c r="AO75" s="79" t="s">
        <v>1189</v>
      </c>
      <c r="AP75" s="79" t="s">
        <v>1189</v>
      </c>
      <c r="AQ75" s="79" t="s">
        <v>1189</v>
      </c>
      <c r="AR75" s="79" t="s">
        <v>1189</v>
      </c>
      <c r="AS75" s="79">
        <v>0.65991</v>
      </c>
      <c r="AT75" s="8">
        <f>IF(AND(NOT('Basic Financial Statements'!FV74=""),NOT('Basic Financial Statements'!AI74="")),'Basic Financial Statements'!FV74/'Basic Financial Statements'!AI74,"")</f>
        <v>-1.3421641384081944</v>
      </c>
      <c r="AU75" s="8">
        <f>IF(AND(NOT('Basic Financial Statements'!FV74=""),NOT('Basic Financial Statements'!CY74="")),'Basic Financial Statements'!FV74/'Basic Financial Statements'!CY74,"")</f>
        <v>0.52823206223513131</v>
      </c>
    </row>
    <row r="76" spans="1:47">
      <c r="A76" s="8" t="str">
        <f>Assumptions!C8</f>
        <v>ﾀﾞｲｷﾝ工業</v>
      </c>
      <c r="B76" s="8" t="str">
        <f>Assumptions!B8</f>
        <v>TSE:6367</v>
      </c>
      <c r="C76" s="8" t="str">
        <f>'Basic Financial Statements'!C75</f>
        <v>FY2008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8.9807999999999999E-2</v>
      </c>
      <c r="I76" s="79">
        <v>0.15853300000000001</v>
      </c>
      <c r="J76" s="8"/>
      <c r="K76" s="79">
        <v>0.341999</v>
      </c>
      <c r="L76" s="79">
        <v>0.21602199999999999</v>
      </c>
      <c r="M76" s="79">
        <v>0.13900599999999999</v>
      </c>
      <c r="N76" s="79">
        <v>0.108782</v>
      </c>
      <c r="O76" s="79">
        <v>9.9218000000000001E-2</v>
      </c>
      <c r="P76" s="79">
        <v>6.0419E-2</v>
      </c>
      <c r="Q76" s="79">
        <v>5.7951999999999997E-2</v>
      </c>
      <c r="R76" s="79">
        <v>5.7951999999999997E-2</v>
      </c>
      <c r="S76" s="8"/>
      <c r="T76" s="79">
        <v>1.0888500000000001</v>
      </c>
      <c r="U76" s="79">
        <v>5.3632</v>
      </c>
      <c r="V76" s="79">
        <v>6.0894899999999996</v>
      </c>
      <c r="W76" s="79">
        <v>3.78586</v>
      </c>
      <c r="X76" s="8"/>
      <c r="Y76" s="79">
        <v>1.47841</v>
      </c>
      <c r="Z76" s="79">
        <v>0.80196000000000001</v>
      </c>
      <c r="AA76" s="79">
        <v>0.25017</v>
      </c>
      <c r="AB76" s="79">
        <v>60.10342</v>
      </c>
      <c r="AC76" s="79">
        <v>96.675240000000002</v>
      </c>
      <c r="AD76" s="79">
        <v>52.359960000000001</v>
      </c>
      <c r="AE76" s="79">
        <v>104.4187</v>
      </c>
      <c r="AF76" s="8"/>
      <c r="AG76" s="79">
        <v>63.738300000000002</v>
      </c>
      <c r="AH76" s="79">
        <v>38.926900000000003</v>
      </c>
      <c r="AI76" s="79">
        <v>38.601999999999997</v>
      </c>
      <c r="AJ76" s="79">
        <v>23.575399999999998</v>
      </c>
      <c r="AK76" s="79">
        <v>53.723700000000001</v>
      </c>
      <c r="AL76" s="79">
        <v>12.60941</v>
      </c>
      <c r="AM76" s="79">
        <v>17.66601</v>
      </c>
      <c r="AN76" s="79">
        <v>13.0062</v>
      </c>
      <c r="AO76" s="79">
        <v>1.9887900000000001</v>
      </c>
      <c r="AP76" s="79">
        <v>1.3731</v>
      </c>
      <c r="AQ76" s="79">
        <v>2.7013199999999999</v>
      </c>
      <c r="AR76" s="79">
        <v>1.8650500000000001</v>
      </c>
      <c r="AS76" s="79">
        <v>3.24939</v>
      </c>
      <c r="AT76" s="8">
        <f>IF(AND(NOT('Basic Financial Statements'!FV75=""),NOT('Basic Financial Statements'!AI75="")),'Basic Financial Statements'!FV75/'Basic Financial Statements'!AI75,"")</f>
        <v>16.065376750419833</v>
      </c>
      <c r="AU76" s="8">
        <f>IF(AND(NOT('Basic Financial Statements'!FV75=""),NOT('Basic Financial Statements'!CY75="")),'Basic Financial Statements'!FV75/'Basic Financial Statements'!CY75,"")</f>
        <v>2.2945747774382372</v>
      </c>
    </row>
    <row r="77" spans="1:47">
      <c r="A77" s="8" t="str">
        <f t="shared" ref="A77:B87" si="7">A76</f>
        <v>ﾀﾞｲｷﾝ工業</v>
      </c>
      <c r="B77" s="8" t="str">
        <f t="shared" si="7"/>
        <v>TSE:6367</v>
      </c>
      <c r="C77" s="8" t="str">
        <f>'Basic Financial Statements'!C76</f>
        <v>FY2009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6685470739116048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296578747244908E-2</v>
      </c>
      <c r="H77" s="79">
        <v>4.2181999999999997E-2</v>
      </c>
      <c r="I77" s="79">
        <v>4.2714000000000002E-2</v>
      </c>
      <c r="J77" s="8"/>
      <c r="K77" s="79">
        <v>0.30243999999999999</v>
      </c>
      <c r="L77" s="79">
        <v>0.22061500000000001</v>
      </c>
      <c r="M77" s="79">
        <v>9.8405000000000006E-2</v>
      </c>
      <c r="N77" s="79">
        <v>6.1137999999999998E-2</v>
      </c>
      <c r="O77" s="79">
        <v>5.1059E-2</v>
      </c>
      <c r="P77" s="79">
        <v>2.0611000000000001E-2</v>
      </c>
      <c r="Q77" s="79">
        <v>1.8092E-2</v>
      </c>
      <c r="R77" s="79">
        <v>1.8092E-2</v>
      </c>
      <c r="S77" s="8"/>
      <c r="T77" s="79">
        <v>1.03322</v>
      </c>
      <c r="U77" s="79">
        <v>4.9459499999999998</v>
      </c>
      <c r="V77" s="79">
        <v>6.1054199999999996</v>
      </c>
      <c r="W77" s="79">
        <v>3.70153</v>
      </c>
      <c r="X77" s="8"/>
      <c r="Y77" s="79">
        <v>1.23935</v>
      </c>
      <c r="Z77" s="79">
        <v>0.64659</v>
      </c>
      <c r="AA77" s="79">
        <v>0.14502999999999999</v>
      </c>
      <c r="AB77" s="79">
        <v>59.782620000000001</v>
      </c>
      <c r="AC77" s="79">
        <v>98.607669999999999</v>
      </c>
      <c r="AD77" s="79">
        <v>46.432380000000002</v>
      </c>
      <c r="AE77" s="79">
        <v>111.95791</v>
      </c>
      <c r="AF77" s="8"/>
      <c r="AG77" s="79">
        <v>86.259799999999998</v>
      </c>
      <c r="AH77" s="79">
        <v>46.311500000000002</v>
      </c>
      <c r="AI77" s="79">
        <v>39.7087</v>
      </c>
      <c r="AJ77" s="79">
        <v>21.318999999999999</v>
      </c>
      <c r="AK77" s="79">
        <v>56.642400000000002</v>
      </c>
      <c r="AL77" s="79">
        <v>8.7308000000000003</v>
      </c>
      <c r="AM77" s="79">
        <v>16.826650000000001</v>
      </c>
      <c r="AN77" s="79">
        <v>8.0978399999999997</v>
      </c>
      <c r="AO77" s="79">
        <v>3.53193</v>
      </c>
      <c r="AP77" s="79">
        <v>2.65028</v>
      </c>
      <c r="AQ77" s="79">
        <v>7.3390700000000004</v>
      </c>
      <c r="AR77" s="79">
        <v>5.5070600000000001</v>
      </c>
      <c r="AS77" s="79">
        <v>2.8008600000000001</v>
      </c>
      <c r="AT77" s="8">
        <f>IF(AND(NOT('Basic Financial Statements'!FV76=""),NOT('Basic Financial Statements'!AI76="")),'Basic Financial Statements'!FV76/'Basic Financial Statements'!AI76,"")</f>
        <v>31.563206907682378</v>
      </c>
      <c r="AU77" s="8">
        <f>IF(AND(NOT('Basic Financial Statements'!FV76=""),NOT('Basic Financial Statements'!CY76="")),'Basic Financial Statements'!FV76/'Basic Financial Statements'!CY76,"")</f>
        <v>1.6557572653190815</v>
      </c>
    </row>
    <row r="78" spans="1:47">
      <c r="A78" s="8" t="str">
        <f t="shared" si="7"/>
        <v>ﾀﾞｲｷﾝ工業</v>
      </c>
      <c r="B78" s="8" t="str">
        <f t="shared" si="7"/>
        <v>TSE:6367</v>
      </c>
      <c r="C78" s="8" t="str">
        <f>'Basic Financial Statements'!C77</f>
        <v>FY2010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2506397669192654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9580234923830521E-2</v>
      </c>
      <c r="H78" s="79">
        <v>3.0383E-2</v>
      </c>
      <c r="I78" s="79">
        <v>3.9994000000000002E-2</v>
      </c>
      <c r="J78" s="8"/>
      <c r="K78" s="79">
        <v>0.31182799999999999</v>
      </c>
      <c r="L78" s="79">
        <v>0.23635</v>
      </c>
      <c r="M78" s="79">
        <v>9.4202999999999995E-2</v>
      </c>
      <c r="N78" s="79">
        <v>5.4835000000000002E-2</v>
      </c>
      <c r="O78" s="79">
        <v>4.3006999999999997E-2</v>
      </c>
      <c r="P78" s="79">
        <v>2.1579000000000001E-2</v>
      </c>
      <c r="Q78" s="79">
        <v>1.8936000000000001E-2</v>
      </c>
      <c r="R78" s="79">
        <v>1.8936000000000001E-2</v>
      </c>
      <c r="S78" s="8"/>
      <c r="T78" s="79">
        <v>0.90734000000000004</v>
      </c>
      <c r="U78" s="79">
        <v>4.2867699999999997</v>
      </c>
      <c r="V78" s="79">
        <v>5.8646900000000004</v>
      </c>
      <c r="W78" s="79">
        <v>3.5074800000000002</v>
      </c>
      <c r="X78" s="8"/>
      <c r="Y78" s="79">
        <v>1.7327300000000001</v>
      </c>
      <c r="Z78" s="79">
        <v>1.0432699999999999</v>
      </c>
      <c r="AA78" s="79">
        <v>0.40190999999999999</v>
      </c>
      <c r="AB78" s="79">
        <v>62.236519999999999</v>
      </c>
      <c r="AC78" s="79">
        <v>104.06332999999999</v>
      </c>
      <c r="AD78" s="79">
        <v>48.22052</v>
      </c>
      <c r="AE78" s="79">
        <v>118.07933</v>
      </c>
      <c r="AF78" s="8"/>
      <c r="AG78" s="79">
        <v>78.287099999999995</v>
      </c>
      <c r="AH78" s="79">
        <v>43.910600000000002</v>
      </c>
      <c r="AI78" s="79">
        <v>58.379199999999997</v>
      </c>
      <c r="AJ78" s="79">
        <v>32.744500000000002</v>
      </c>
      <c r="AK78" s="79">
        <v>55.244199999999999</v>
      </c>
      <c r="AL78" s="79">
        <v>6.5552200000000003</v>
      </c>
      <c r="AM78" s="79">
        <v>14.35859</v>
      </c>
      <c r="AN78" s="79">
        <v>9.8955000000000002</v>
      </c>
      <c r="AO78" s="79">
        <v>4.1396199999999999</v>
      </c>
      <c r="AP78" s="79">
        <v>2.4871799999999999</v>
      </c>
      <c r="AQ78" s="79">
        <v>6.0066800000000002</v>
      </c>
      <c r="AR78" s="79">
        <v>3.6089500000000001</v>
      </c>
      <c r="AS78" s="79">
        <v>2.6420699999999999</v>
      </c>
      <c r="AT78" s="8">
        <f>IF(AND(NOT('Basic Financial Statements'!FV77=""),NOT('Basic Financial Statements'!AI77="")),'Basic Financial Statements'!FV77/'Basic Financial Statements'!AI77,"")</f>
        <v>50.532167262524325</v>
      </c>
      <c r="AU78" s="8">
        <f>IF(AND(NOT('Basic Financial Statements'!FV77=""),NOT('Basic Financial Statements'!CY77="")),'Basic Financial Statements'!FV77/'Basic Financial Statements'!CY77,"")</f>
        <v>2.2458221539278433</v>
      </c>
    </row>
    <row r="79" spans="1:47">
      <c r="A79" s="8" t="str">
        <f t="shared" si="7"/>
        <v>ﾀﾞｲｷﾝ工業</v>
      </c>
      <c r="B79" s="8" t="str">
        <f t="shared" si="7"/>
        <v>TSE:6367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0074259702547492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0808384617111198E-2</v>
      </c>
      <c r="H79" s="79">
        <v>5.2905000000000001E-2</v>
      </c>
      <c r="I79" s="79">
        <v>4.0293000000000002E-2</v>
      </c>
      <c r="J79" s="8"/>
      <c r="K79" s="79">
        <v>0.31169000000000002</v>
      </c>
      <c r="L79" s="79">
        <v>0.198016</v>
      </c>
      <c r="M79" s="79">
        <v>0.109594</v>
      </c>
      <c r="N79" s="79">
        <v>7.5233999999999995E-2</v>
      </c>
      <c r="O79" s="79">
        <v>6.5028000000000002E-2</v>
      </c>
      <c r="P79" s="79">
        <v>2.0372999999999999E-2</v>
      </c>
      <c r="Q79" s="79">
        <v>1.7125999999999999E-2</v>
      </c>
      <c r="R79" s="79">
        <v>1.7125999999999999E-2</v>
      </c>
      <c r="S79" s="8"/>
      <c r="T79" s="79">
        <v>1.0213399999999999</v>
      </c>
      <c r="U79" s="79">
        <v>5.1724600000000001</v>
      </c>
      <c r="V79" s="79">
        <v>6.2717299999999998</v>
      </c>
      <c r="W79" s="79">
        <v>4.1281800000000004</v>
      </c>
      <c r="X79" s="8"/>
      <c r="Y79" s="79">
        <v>1.82761</v>
      </c>
      <c r="Z79" s="79">
        <v>1.1033299999999999</v>
      </c>
      <c r="AA79" s="79">
        <v>0.23919000000000001</v>
      </c>
      <c r="AB79" s="79">
        <v>58.197429999999997</v>
      </c>
      <c r="AC79" s="79">
        <v>88.416510000000002</v>
      </c>
      <c r="AD79" s="79">
        <v>48.046779999999998</v>
      </c>
      <c r="AE79" s="79">
        <v>98.567160000000001</v>
      </c>
      <c r="AF79" s="8"/>
      <c r="AG79" s="79">
        <v>74.357699999999994</v>
      </c>
      <c r="AH79" s="79">
        <v>42.646599999999999</v>
      </c>
      <c r="AI79" s="79">
        <v>58.853099999999998</v>
      </c>
      <c r="AJ79" s="79">
        <v>33.754199999999997</v>
      </c>
      <c r="AK79" s="79">
        <v>55.768099999999997</v>
      </c>
      <c r="AL79" s="79">
        <v>12.111560000000001</v>
      </c>
      <c r="AM79" s="79">
        <v>20.41188</v>
      </c>
      <c r="AN79" s="79">
        <v>16.46677</v>
      </c>
      <c r="AO79" s="79">
        <v>2.9290799999999999</v>
      </c>
      <c r="AP79" s="79">
        <v>1.61019</v>
      </c>
      <c r="AQ79" s="79">
        <v>3.6308199999999999</v>
      </c>
      <c r="AR79" s="79">
        <v>1.9959499999999999</v>
      </c>
      <c r="AS79" s="79">
        <v>2.8397999999999999</v>
      </c>
      <c r="AT79" s="8">
        <f>IF(AND(NOT('Basic Financial Statements'!FV78=""),NOT('Basic Financial Statements'!AI78="")),'Basic Financial Statements'!FV78/'Basic Financial Statements'!AI78,"")</f>
        <v>30.733081302876482</v>
      </c>
      <c r="AU79" s="8">
        <f>IF(AND(NOT('Basic Financial Statements'!FV78=""),NOT('Basic Financial Statements'!CY78="")),'Basic Financial Statements'!FV78/'Basic Financial Statements'!CY78,"")</f>
        <v>1.4852332057019149</v>
      </c>
    </row>
    <row r="80" spans="1:47">
      <c r="A80" s="8" t="str">
        <f t="shared" si="7"/>
        <v>ﾀﾞｲｷﾝ工業</v>
      </c>
      <c r="B80" s="8" t="str">
        <f t="shared" si="7"/>
        <v>TSE:6367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5067049850200823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8915515008264033E-2</v>
      </c>
      <c r="H80" s="79">
        <v>5.7042000000000002E-2</v>
      </c>
      <c r="I80" s="79">
        <v>8.2923999999999998E-2</v>
      </c>
      <c r="J80" s="8"/>
      <c r="K80" s="79">
        <v>0.30516199999999999</v>
      </c>
      <c r="L80" s="79">
        <v>0.190996</v>
      </c>
      <c r="M80" s="79">
        <v>0.10807899999999999</v>
      </c>
      <c r="N80" s="79">
        <v>7.6588000000000003E-2</v>
      </c>
      <c r="O80" s="79">
        <v>6.6621E-2</v>
      </c>
      <c r="P80" s="79">
        <v>3.6610999999999998E-2</v>
      </c>
      <c r="Q80" s="79">
        <v>3.3782E-2</v>
      </c>
      <c r="R80" s="79">
        <v>3.3782E-2</v>
      </c>
      <c r="S80" s="8"/>
      <c r="T80" s="79">
        <v>1.06294</v>
      </c>
      <c r="U80" s="79">
        <v>5.5602200000000002</v>
      </c>
      <c r="V80" s="79">
        <v>6.1204799999999997</v>
      </c>
      <c r="W80" s="79">
        <v>3.8026800000000001</v>
      </c>
      <c r="X80" s="8"/>
      <c r="Y80" s="79">
        <v>1.58714</v>
      </c>
      <c r="Z80" s="79">
        <v>0.85763999999999996</v>
      </c>
      <c r="AA80" s="79">
        <v>0.11346000000000001</v>
      </c>
      <c r="AB80" s="79">
        <v>59.798909999999999</v>
      </c>
      <c r="AC80" s="79">
        <v>96.247749999999996</v>
      </c>
      <c r="AD80" s="79">
        <v>46.74991</v>
      </c>
      <c r="AE80" s="79">
        <v>109.29675</v>
      </c>
      <c r="AF80" s="8"/>
      <c r="AG80" s="79">
        <v>75.5715</v>
      </c>
      <c r="AH80" s="79">
        <v>43.043100000000003</v>
      </c>
      <c r="AI80" s="79">
        <v>46.540199999999999</v>
      </c>
      <c r="AJ80" s="79">
        <v>26.5078</v>
      </c>
      <c r="AK80" s="79">
        <v>55.5458</v>
      </c>
      <c r="AL80" s="79">
        <v>13.23207</v>
      </c>
      <c r="AM80" s="79">
        <v>21.466259999999998</v>
      </c>
      <c r="AN80" s="79">
        <v>14.546609999999999</v>
      </c>
      <c r="AO80" s="79">
        <v>2.9600399999999998</v>
      </c>
      <c r="AP80" s="79">
        <v>1.9301999999999999</v>
      </c>
      <c r="AQ80" s="79">
        <v>4.3681000000000001</v>
      </c>
      <c r="AR80" s="79">
        <v>2.8483700000000001</v>
      </c>
      <c r="AS80" s="79">
        <v>2.6716600000000001</v>
      </c>
      <c r="AT80" s="8">
        <f>IF(AND(NOT('Basic Financial Statements'!FV79=""),NOT('Basic Financial Statements'!AI79="")),'Basic Financial Statements'!FV79/'Basic Financial Statements'!AI79,"")</f>
        <v>14.698443186382178</v>
      </c>
      <c r="AU80" s="8">
        <f>IF(AND(NOT('Basic Financial Statements'!FV79=""),NOT('Basic Financial Statements'!CY79="")),'Basic Financial Statements'!FV79/'Basic Financial Statements'!CY79,"")</f>
        <v>1.3017138202969776</v>
      </c>
    </row>
    <row r="81" spans="1:47">
      <c r="A81" s="8" t="str">
        <f t="shared" si="7"/>
        <v>ﾀﾞｲｷﾝ工業</v>
      </c>
      <c r="B81" s="8" t="str">
        <f t="shared" si="7"/>
        <v>TSE:6367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4437232426460433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2550752658472584E-2</v>
      </c>
      <c r="H81" s="79">
        <v>4.9288999999999999E-2</v>
      </c>
      <c r="I81" s="79">
        <v>7.7602000000000004E-2</v>
      </c>
      <c r="J81" s="8"/>
      <c r="K81" s="79">
        <v>0.30060100000000001</v>
      </c>
      <c r="L81" s="79">
        <v>0.18380099999999999</v>
      </c>
      <c r="M81" s="79">
        <v>0.108568</v>
      </c>
      <c r="N81" s="79">
        <v>7.8010999999999997E-2</v>
      </c>
      <c r="O81" s="79">
        <v>6.8655999999999995E-2</v>
      </c>
      <c r="P81" s="79">
        <v>3.6517000000000001E-2</v>
      </c>
      <c r="Q81" s="79">
        <v>3.3762E-2</v>
      </c>
      <c r="R81" s="79">
        <v>3.3762E-2</v>
      </c>
      <c r="S81" s="8"/>
      <c r="T81" s="79">
        <v>0.89137999999999995</v>
      </c>
      <c r="U81" s="79">
        <v>5.1785500000000004</v>
      </c>
      <c r="V81" s="79">
        <v>5.5960200000000002</v>
      </c>
      <c r="W81" s="79">
        <v>3.4149600000000002</v>
      </c>
      <c r="X81" s="8"/>
      <c r="Y81" s="79">
        <v>2.0994999999999999</v>
      </c>
      <c r="Z81" s="79">
        <v>1.1569199999999999</v>
      </c>
      <c r="AA81" s="79">
        <v>0.26961000000000002</v>
      </c>
      <c r="AB81" s="79">
        <v>65.224770000000007</v>
      </c>
      <c r="AC81" s="79">
        <v>106.88258999999999</v>
      </c>
      <c r="AD81" s="79">
        <v>45.8889</v>
      </c>
      <c r="AE81" s="79">
        <v>126.21845999999999</v>
      </c>
      <c r="AF81" s="8"/>
      <c r="AG81" s="79">
        <v>110.9864</v>
      </c>
      <c r="AH81" s="79">
        <v>52.603499999999997</v>
      </c>
      <c r="AI81" s="79">
        <v>99.834900000000005</v>
      </c>
      <c r="AJ81" s="79">
        <v>47.318100000000001</v>
      </c>
      <c r="AK81" s="79">
        <v>63.360799999999998</v>
      </c>
      <c r="AL81" s="79">
        <v>12.516450000000001</v>
      </c>
      <c r="AM81" s="79">
        <v>19.792680000000001</v>
      </c>
      <c r="AN81" s="79">
        <v>12.30151</v>
      </c>
      <c r="AO81" s="79">
        <v>5.0364500000000003</v>
      </c>
      <c r="AP81" s="79">
        <v>3.71238</v>
      </c>
      <c r="AQ81" s="79">
        <v>8.1034600000000001</v>
      </c>
      <c r="AR81" s="79">
        <v>5.9730800000000004</v>
      </c>
      <c r="AS81" s="79">
        <v>1.95346</v>
      </c>
      <c r="AT81" s="8">
        <f>IF(AND(NOT('Basic Financial Statements'!FV80=""),NOT('Basic Financial Statements'!AI80="")),'Basic Financial Statements'!FV80/'Basic Financial Statements'!AI80,"")</f>
        <v>22.785398847263473</v>
      </c>
      <c r="AU81" s="8">
        <f>IF(AND(NOT('Basic Financial Statements'!FV80=""),NOT('Basic Financial Statements'!CY80="")),'Basic Financial Statements'!FV80/'Basic Financial Statements'!CY80,"")</f>
        <v>1.7339579203231243</v>
      </c>
    </row>
    <row r="82" spans="1:47">
      <c r="A82" s="8" t="str">
        <f t="shared" si="7"/>
        <v>ﾀﾞｲｷﾝ工業</v>
      </c>
      <c r="B82" s="8" t="str">
        <f t="shared" si="7"/>
        <v>TSE:6367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6199159847250781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1888742988278093E-2</v>
      </c>
      <c r="H82" s="79">
        <v>6.7774000000000001E-2</v>
      </c>
      <c r="I82" s="79">
        <v>0.12916800000000001</v>
      </c>
      <c r="J82" s="8"/>
      <c r="K82" s="79">
        <v>0.317911</v>
      </c>
      <c r="L82" s="79">
        <v>0.169652</v>
      </c>
      <c r="M82" s="79">
        <v>0.13122</v>
      </c>
      <c r="N82" s="79">
        <v>0.100309</v>
      </c>
      <c r="O82" s="79">
        <v>8.6971000000000007E-2</v>
      </c>
      <c r="P82" s="79">
        <v>5.4538999999999997E-2</v>
      </c>
      <c r="Q82" s="79">
        <v>5.1527999999999997E-2</v>
      </c>
      <c r="R82" s="79">
        <v>5.1527999999999997E-2</v>
      </c>
      <c r="S82" s="8"/>
      <c r="T82" s="79">
        <v>0.95138999999999996</v>
      </c>
      <c r="U82" s="79">
        <v>6.2137099999999998</v>
      </c>
      <c r="V82" s="79">
        <v>6.2569900000000001</v>
      </c>
      <c r="W82" s="79">
        <v>4.0417800000000002</v>
      </c>
      <c r="X82" s="8"/>
      <c r="Y82" s="79">
        <v>1.8137300000000001</v>
      </c>
      <c r="Z82" s="79">
        <v>1.0684199999999999</v>
      </c>
      <c r="AA82" s="79">
        <v>0.33677000000000001</v>
      </c>
      <c r="AB82" s="79">
        <v>58.334670000000003</v>
      </c>
      <c r="AC82" s="79">
        <v>90.306479999999993</v>
      </c>
      <c r="AD82" s="79">
        <v>42.33708</v>
      </c>
      <c r="AE82" s="79">
        <v>106.30406000000001</v>
      </c>
      <c r="AF82" s="8"/>
      <c r="AG82" s="79">
        <v>84.180899999999994</v>
      </c>
      <c r="AH82" s="79">
        <v>45.705500000000001</v>
      </c>
      <c r="AI82" s="79">
        <v>67.083600000000004</v>
      </c>
      <c r="AJ82" s="79">
        <v>36.422600000000003</v>
      </c>
      <c r="AK82" s="79">
        <v>59.039299999999997</v>
      </c>
      <c r="AL82" s="79">
        <v>16.403220000000001</v>
      </c>
      <c r="AM82" s="79">
        <v>24.748889999999999</v>
      </c>
      <c r="AN82" s="79">
        <v>19.074359999999999</v>
      </c>
      <c r="AO82" s="79">
        <v>2.9658699999999998</v>
      </c>
      <c r="AP82" s="79">
        <v>1.8662000000000001</v>
      </c>
      <c r="AQ82" s="79">
        <v>3.8481999999999998</v>
      </c>
      <c r="AR82" s="79">
        <v>2.4213900000000002</v>
      </c>
      <c r="AS82" s="79">
        <v>2.5148600000000001</v>
      </c>
      <c r="AT82" s="8">
        <f>IF(AND(NOT('Basic Financial Statements'!FV81=""),NOT('Basic Financial Statements'!AI81="")),'Basic Financial Statements'!FV81/'Basic Financial Statements'!AI81,"")</f>
        <v>17.346968829396701</v>
      </c>
      <c r="AU82" s="8">
        <f>IF(AND(NOT('Basic Financial Statements'!FV81=""),NOT('Basic Financial Statements'!CY81="")),'Basic Financial Statements'!FV81/'Basic Financial Statements'!CY81,"")</f>
        <v>2.1003597826774438</v>
      </c>
    </row>
    <row r="83" spans="1:47">
      <c r="A83" s="8" t="str">
        <f t="shared" si="7"/>
        <v>ﾀﾞｲｷﾝ工業</v>
      </c>
      <c r="B83" s="8" t="str">
        <f t="shared" si="7"/>
        <v>TSE:6367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3281942626701767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8244567602762899E-2</v>
      </c>
      <c r="H83" s="79">
        <v>7.3778999999999997E-2</v>
      </c>
      <c r="I83" s="79">
        <v>0.13086900000000001</v>
      </c>
      <c r="J83" s="8"/>
      <c r="K83" s="79">
        <v>0.33937099999999998</v>
      </c>
      <c r="L83" s="79">
        <v>0.17825299999999999</v>
      </c>
      <c r="M83" s="79">
        <v>0.14013100000000001</v>
      </c>
      <c r="N83" s="79">
        <v>0.112536</v>
      </c>
      <c r="O83" s="79">
        <v>9.9523E-2</v>
      </c>
      <c r="P83" s="79">
        <v>6.5033999999999995E-2</v>
      </c>
      <c r="Q83" s="79">
        <v>6.2491999999999999E-2</v>
      </c>
      <c r="R83" s="79">
        <v>6.2491999999999999E-2</v>
      </c>
      <c r="S83" s="8"/>
      <c r="T83" s="79">
        <v>0.89559</v>
      </c>
      <c r="U83" s="79">
        <v>5.9153599999999997</v>
      </c>
      <c r="V83" s="79">
        <v>5.7992499999999998</v>
      </c>
      <c r="W83" s="79">
        <v>3.7718799999999999</v>
      </c>
      <c r="X83" s="8"/>
      <c r="Y83" s="79">
        <v>2.0596700000000001</v>
      </c>
      <c r="Z83" s="79">
        <v>1.2072000000000001</v>
      </c>
      <c r="AA83" s="79">
        <v>0.30520000000000003</v>
      </c>
      <c r="AB83" s="79">
        <v>62.939140000000002</v>
      </c>
      <c r="AC83" s="79">
        <v>96.768799999999999</v>
      </c>
      <c r="AD83" s="79">
        <v>44.275230000000001</v>
      </c>
      <c r="AE83" s="79">
        <v>115.43271</v>
      </c>
      <c r="AF83" s="8"/>
      <c r="AG83" s="79">
        <v>63.188400000000001</v>
      </c>
      <c r="AH83" s="79">
        <v>38.7211</v>
      </c>
      <c r="AI83" s="79">
        <v>53.761800000000001</v>
      </c>
      <c r="AJ83" s="79">
        <v>32.944600000000001</v>
      </c>
      <c r="AK83" s="79">
        <v>53.696300000000001</v>
      </c>
      <c r="AL83" s="79">
        <v>21.029240000000001</v>
      </c>
      <c r="AM83" s="79">
        <v>29.609839999999998</v>
      </c>
      <c r="AN83" s="79">
        <v>21.692039999999999</v>
      </c>
      <c r="AO83" s="79">
        <v>2.4684200000000001</v>
      </c>
      <c r="AP83" s="79">
        <v>1.39913</v>
      </c>
      <c r="AQ83" s="79">
        <v>3.3694199999999999</v>
      </c>
      <c r="AR83" s="79">
        <v>1.9098200000000001</v>
      </c>
      <c r="AS83" s="79">
        <v>2.8089499999999998</v>
      </c>
      <c r="AT83" s="8">
        <f>IF(AND(NOT('Basic Financial Statements'!FV82=""),NOT('Basic Financial Statements'!AI82="")),'Basic Financial Statements'!FV82/'Basic Financial Statements'!AI82,"")</f>
        <v>18.850983426635192</v>
      </c>
      <c r="AU83" s="8">
        <f>IF(AND(NOT('Basic Financial Statements'!FV82=""),NOT('Basic Financial Statements'!CY82="")),'Basic Financial Statements'!FV82/'Basic Financial Statements'!CY82,"")</f>
        <v>2.2888783814623155</v>
      </c>
    </row>
    <row r="84" spans="1:47">
      <c r="A84" s="8" t="str">
        <f t="shared" si="7"/>
        <v>ﾀﾞｲｷﾝ工業</v>
      </c>
      <c r="B84" s="8" t="str">
        <f t="shared" si="7"/>
        <v>TSE:6367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258279623280676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3788104134278642E-2</v>
      </c>
      <c r="H84" s="79">
        <v>8.1120999999999999E-2</v>
      </c>
      <c r="I84" s="79">
        <v>0.134218</v>
      </c>
      <c r="J84" s="8"/>
      <c r="K84" s="79">
        <v>0.34818100000000002</v>
      </c>
      <c r="L84" s="79">
        <v>0.182201</v>
      </c>
      <c r="M84" s="79">
        <v>0.14780799999999999</v>
      </c>
      <c r="N84" s="79">
        <v>0.119466</v>
      </c>
      <c r="O84" s="79">
        <v>0.10660699999999999</v>
      </c>
      <c r="P84" s="79">
        <v>6.9526000000000004E-2</v>
      </c>
      <c r="Q84" s="79">
        <v>6.7028000000000004E-2</v>
      </c>
      <c r="R84" s="79">
        <v>6.7028000000000004E-2</v>
      </c>
      <c r="S84" s="8"/>
      <c r="T84" s="79">
        <v>0.91746000000000005</v>
      </c>
      <c r="U84" s="79">
        <v>5.57735</v>
      </c>
      <c r="V84" s="79">
        <v>5.8646599999999998</v>
      </c>
      <c r="W84" s="79">
        <v>3.87351</v>
      </c>
      <c r="X84" s="8"/>
      <c r="Y84" s="79">
        <v>1.89235</v>
      </c>
      <c r="Z84" s="79">
        <v>1.13632</v>
      </c>
      <c r="AA84" s="79">
        <v>0.40122999999999998</v>
      </c>
      <c r="AB84" s="79">
        <v>62.407389999999999</v>
      </c>
      <c r="AC84" s="79">
        <v>94.487660000000005</v>
      </c>
      <c r="AD84" s="79">
        <v>43.248759999999997</v>
      </c>
      <c r="AE84" s="79">
        <v>113.64628999999999</v>
      </c>
      <c r="AF84" s="8"/>
      <c r="AG84" s="79">
        <v>58.698300000000003</v>
      </c>
      <c r="AH84" s="79">
        <v>36.987299999999998</v>
      </c>
      <c r="AI84" s="79">
        <v>46.210500000000003</v>
      </c>
      <c r="AJ84" s="79">
        <v>29.118400000000001</v>
      </c>
      <c r="AK84" s="79">
        <v>52.650799999999997</v>
      </c>
      <c r="AL84" s="79">
        <v>25.650110000000002</v>
      </c>
      <c r="AM84" s="79">
        <v>35.563220000000001</v>
      </c>
      <c r="AN84" s="79">
        <v>24.179189999999998</v>
      </c>
      <c r="AO84" s="79">
        <v>2.0159899999999999</v>
      </c>
      <c r="AP84" s="79">
        <v>1.0519700000000001</v>
      </c>
      <c r="AQ84" s="79">
        <v>2.96515</v>
      </c>
      <c r="AR84" s="79">
        <v>1.54725</v>
      </c>
      <c r="AS84" s="79">
        <v>3.2374200000000002</v>
      </c>
      <c r="AT84" s="8">
        <f>IF(AND(NOT('Basic Financial Statements'!FV83=""),NOT('Basic Financial Statements'!AI83="")),'Basic Financial Statements'!FV83/'Basic Financial Statements'!AI83,"")</f>
        <v>17.288067811613683</v>
      </c>
      <c r="AU84" s="8">
        <f>IF(AND(NOT('Basic Financial Statements'!FV83=""),NOT('Basic Financial Statements'!CY83="")),'Basic Financial Statements'!FV83/'Basic Financial Statements'!CY83,"")</f>
        <v>2.4189202684123612</v>
      </c>
    </row>
    <row r="85" spans="1:47">
      <c r="A85" s="8" t="str">
        <f t="shared" si="7"/>
        <v>ﾀﾞｲｷﾝ工業</v>
      </c>
      <c r="B85" s="8" t="str">
        <f t="shared" si="7"/>
        <v>TSE:6367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608602600295167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0336970474262156E-2</v>
      </c>
      <c r="H85" s="79">
        <v>8.5055000000000006E-2</v>
      </c>
      <c r="I85" s="79">
        <v>0.14466200000000001</v>
      </c>
      <c r="J85" s="8"/>
      <c r="K85" s="79">
        <v>0.35760500000000001</v>
      </c>
      <c r="L85" s="79">
        <v>0.179704</v>
      </c>
      <c r="M85" s="79">
        <v>0.154502</v>
      </c>
      <c r="N85" s="79">
        <v>0.12549299999999999</v>
      </c>
      <c r="O85" s="79">
        <v>0.112902</v>
      </c>
      <c r="P85" s="79">
        <v>7.8239000000000003E-2</v>
      </c>
      <c r="Q85" s="79">
        <v>7.5313000000000005E-2</v>
      </c>
      <c r="R85" s="79">
        <v>7.5313000000000005E-2</v>
      </c>
      <c r="S85" s="8"/>
      <c r="T85" s="79">
        <v>0.89898999999999996</v>
      </c>
      <c r="U85" s="79">
        <v>5.0491700000000002</v>
      </c>
      <c r="V85" s="79">
        <v>5.7559399999999998</v>
      </c>
      <c r="W85" s="79">
        <v>3.7951600000000001</v>
      </c>
      <c r="X85" s="8"/>
      <c r="Y85" s="79">
        <v>1.8508500000000001</v>
      </c>
      <c r="Z85" s="79">
        <v>1.1248800000000001</v>
      </c>
      <c r="AA85" s="79">
        <v>0.42712</v>
      </c>
      <c r="AB85" s="79">
        <v>63.412550000000003</v>
      </c>
      <c r="AC85" s="79">
        <v>96.174949999999995</v>
      </c>
      <c r="AD85" s="79">
        <v>44.910330000000002</v>
      </c>
      <c r="AE85" s="79">
        <v>114.67716</v>
      </c>
      <c r="AF85" s="8"/>
      <c r="AG85" s="79">
        <v>53.665199999999999</v>
      </c>
      <c r="AH85" s="79">
        <v>34.923400000000001</v>
      </c>
      <c r="AI85" s="79">
        <v>41.63</v>
      </c>
      <c r="AJ85" s="79">
        <v>27.0913</v>
      </c>
      <c r="AK85" s="79">
        <v>51.802300000000002</v>
      </c>
      <c r="AL85" s="79">
        <v>23.286580000000001</v>
      </c>
      <c r="AM85" s="79">
        <v>31.866700000000002</v>
      </c>
      <c r="AN85" s="79">
        <v>22.95298</v>
      </c>
      <c r="AO85" s="79">
        <v>1.9297899999999999</v>
      </c>
      <c r="AP85" s="79">
        <v>0.84019999999999995</v>
      </c>
      <c r="AQ85" s="79">
        <v>2.6792199999999999</v>
      </c>
      <c r="AR85" s="79">
        <v>1.16649</v>
      </c>
      <c r="AS85" s="79">
        <v>3.3689</v>
      </c>
      <c r="AT85" s="8">
        <f>IF(AND(NOT('Basic Financial Statements'!FV84=""),NOT('Basic Financial Statements'!AI84="")),'Basic Financial Statements'!FV84/'Basic Financial Statements'!AI84,"")</f>
        <v>20.445103604614808</v>
      </c>
      <c r="AU85" s="8">
        <f>IF(AND(NOT('Basic Financial Statements'!FV84=""),NOT('Basic Financial Statements'!CY84="")),'Basic Financial Statements'!FV84/'Basic Financial Statements'!CY84,"")</f>
        <v>2.9383813181722185</v>
      </c>
    </row>
    <row r="86" spans="1:47">
      <c r="A86" s="8" t="str">
        <f t="shared" si="7"/>
        <v>ﾀﾞｲｷﾝ工業</v>
      </c>
      <c r="B86" s="8" t="str">
        <f t="shared" si="7"/>
        <v>TSE:6367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937576414523759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0455194805060817E-2</v>
      </c>
      <c r="H86" s="79">
        <v>8.7526999999999994E-2</v>
      </c>
      <c r="I86" s="79">
        <v>0.15683800000000001</v>
      </c>
      <c r="J86" s="8"/>
      <c r="K86" s="79">
        <v>0.348748</v>
      </c>
      <c r="L86" s="79">
        <v>0.176541</v>
      </c>
      <c r="M86" s="79">
        <v>0.15217800000000001</v>
      </c>
      <c r="N86" s="79">
        <v>0.12307899999999999</v>
      </c>
      <c r="O86" s="79">
        <v>0.110776</v>
      </c>
      <c r="P86" s="79">
        <v>8.5108000000000003E-2</v>
      </c>
      <c r="Q86" s="79">
        <v>8.2533999999999996E-2</v>
      </c>
      <c r="R86" s="79">
        <v>8.2533999999999996E-2</v>
      </c>
      <c r="S86" s="8"/>
      <c r="T86" s="79">
        <v>0.94532000000000005</v>
      </c>
      <c r="U86" s="79">
        <v>5.2096</v>
      </c>
      <c r="V86" s="79">
        <v>6.0823999999999998</v>
      </c>
      <c r="W86" s="79">
        <v>4.0018200000000004</v>
      </c>
      <c r="X86" s="8"/>
      <c r="Y86" s="79">
        <v>1.96251</v>
      </c>
      <c r="Z86" s="79">
        <v>1.18808</v>
      </c>
      <c r="AA86" s="79">
        <v>0.35472999999999999</v>
      </c>
      <c r="AB86" s="79">
        <v>60.008920000000003</v>
      </c>
      <c r="AC86" s="79">
        <v>91.208389999999994</v>
      </c>
      <c r="AD86" s="79">
        <v>42.86159</v>
      </c>
      <c r="AE86" s="79">
        <v>108.35572999999999</v>
      </c>
      <c r="AF86" s="8"/>
      <c r="AG86" s="79">
        <v>41.860599999999998</v>
      </c>
      <c r="AH86" s="79">
        <v>29.508199999999999</v>
      </c>
      <c r="AI86" s="79">
        <v>32.496000000000002</v>
      </c>
      <c r="AJ86" s="79">
        <v>22.907</v>
      </c>
      <c r="AK86" s="79">
        <v>46.813400000000001</v>
      </c>
      <c r="AL86" s="79">
        <v>23.814170000000001</v>
      </c>
      <c r="AM86" s="79">
        <v>32.714500000000001</v>
      </c>
      <c r="AN86" s="79">
        <v>24.673300000000001</v>
      </c>
      <c r="AO86" s="79">
        <v>1.5904</v>
      </c>
      <c r="AP86" s="79">
        <v>0.56613999999999998</v>
      </c>
      <c r="AQ86" s="79">
        <v>2.1087199999999999</v>
      </c>
      <c r="AR86" s="79">
        <v>0.75065000000000004</v>
      </c>
      <c r="AS86" s="79">
        <v>3.8997600000000001</v>
      </c>
      <c r="AT86" s="8">
        <f>IF(AND(NOT('Basic Financial Statements'!FV85=""),NOT('Basic Financial Statements'!AI85="")),'Basic Financial Statements'!FV85/'Basic Financial Statements'!AI85,"")</f>
        <v>17.602415605420962</v>
      </c>
      <c r="AU86" s="8">
        <f>IF(AND(NOT('Basic Financial Statements'!FV85=""),NOT('Basic Financial Statements'!CY85="")),'Basic Financial Statements'!FV85/'Basic Financial Statements'!CY85,"")</f>
        <v>2.6435856800599664</v>
      </c>
    </row>
    <row r="87" spans="1:47">
      <c r="A87" s="8" t="str">
        <f t="shared" si="7"/>
        <v>ﾀﾞｲｷﾝ工業</v>
      </c>
      <c r="B87" s="8" t="str">
        <f t="shared" si="7"/>
        <v>TSE:6367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111584380417593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5388140230787173E-2</v>
      </c>
      <c r="H87" s="79">
        <v>8.8289999999999993E-2</v>
      </c>
      <c r="I87" s="79">
        <v>0.13921700000000001</v>
      </c>
      <c r="J87" s="8"/>
      <c r="K87" s="79">
        <v>0.350215</v>
      </c>
      <c r="L87" s="79">
        <v>0.17782400000000001</v>
      </c>
      <c r="M87" s="79">
        <v>0.15137100000000001</v>
      </c>
      <c r="N87" s="79">
        <v>0.122222</v>
      </c>
      <c r="O87" s="79">
        <v>0.111343</v>
      </c>
      <c r="P87" s="79">
        <v>7.8861000000000001E-2</v>
      </c>
      <c r="Q87" s="79">
        <v>7.6193999999999998E-2</v>
      </c>
      <c r="R87" s="79">
        <v>7.6193999999999998E-2</v>
      </c>
      <c r="S87" s="8"/>
      <c r="T87" s="79">
        <v>0.95596000000000003</v>
      </c>
      <c r="U87" s="79">
        <v>5.2913600000000001</v>
      </c>
      <c r="V87" s="79">
        <v>5.9712699999999996</v>
      </c>
      <c r="W87" s="79">
        <v>3.91506</v>
      </c>
      <c r="X87" s="8"/>
      <c r="Y87" s="79">
        <v>1.7138100000000001</v>
      </c>
      <c r="Z87" s="79">
        <v>1.04897</v>
      </c>
      <c r="AA87" s="79">
        <v>0.32518999999999998</v>
      </c>
      <c r="AB87" s="79">
        <v>61.125819999999997</v>
      </c>
      <c r="AC87" s="79">
        <v>93.229399999999998</v>
      </c>
      <c r="AD87" s="79">
        <v>42.680549999999997</v>
      </c>
      <c r="AE87" s="79">
        <v>111.67467000000001</v>
      </c>
      <c r="AF87" s="8"/>
      <c r="AG87" s="79">
        <v>40.476799999999997</v>
      </c>
      <c r="AH87" s="79">
        <v>28.8139</v>
      </c>
      <c r="AI87" s="79">
        <v>23.910299999999999</v>
      </c>
      <c r="AJ87" s="79">
        <v>17.020800000000001</v>
      </c>
      <c r="AK87" s="79">
        <v>46.430599999999998</v>
      </c>
      <c r="AL87" s="79">
        <v>23.310690000000001</v>
      </c>
      <c r="AM87" s="79">
        <v>31.690999999999999</v>
      </c>
      <c r="AN87" s="79">
        <v>24.477509999999999</v>
      </c>
      <c r="AO87" s="79">
        <v>1.5593300000000001</v>
      </c>
      <c r="AP87" s="79">
        <v>0.58006999999999997</v>
      </c>
      <c r="AQ87" s="79">
        <v>2.0188700000000002</v>
      </c>
      <c r="AR87" s="79">
        <v>0.75102000000000002</v>
      </c>
      <c r="AS87" s="79">
        <v>3.8927299999999998</v>
      </c>
      <c r="AT87" s="8">
        <f>IF(AND(NOT('Basic Financial Statements'!FV86=""),NOT('Basic Financial Statements'!AI86="")),'Basic Financial Statements'!FV86/'Basic Financial Statements'!AI86,"")</f>
        <v>19.388239207927874</v>
      </c>
      <c r="AU87" s="8">
        <f>IF(AND(NOT('Basic Financial Statements'!FV86=""),NOT('Basic Financial Statements'!CY86="")),'Basic Financial Statements'!FV86/'Basic Financial Statements'!CY86,"")</f>
        <v>2.6756922630368023</v>
      </c>
    </row>
    <row r="88" spans="1:47">
      <c r="A88" s="8" t="str">
        <f>Assumptions!C9</f>
        <v>GE</v>
      </c>
      <c r="B88" s="8" t="str">
        <f>Assumptions!B9</f>
        <v>NYSE:GE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3.0039E-2</v>
      </c>
      <c r="I88" s="79">
        <v>0.197799</v>
      </c>
      <c r="J88" s="8"/>
      <c r="K88" s="79">
        <v>0.398619</v>
      </c>
      <c r="L88" s="79">
        <v>0.232903</v>
      </c>
      <c r="M88" s="79">
        <v>0.22528500000000001</v>
      </c>
      <c r="N88" s="79">
        <v>0.165715</v>
      </c>
      <c r="O88" s="79">
        <v>0.165715</v>
      </c>
      <c r="P88" s="79">
        <v>0.13550499999999999</v>
      </c>
      <c r="Q88" s="79">
        <v>0.12875</v>
      </c>
      <c r="R88" s="79">
        <v>0.130194</v>
      </c>
      <c r="S88" s="8"/>
      <c r="T88" s="79">
        <v>0.23116</v>
      </c>
      <c r="U88" s="79">
        <v>12.86408</v>
      </c>
      <c r="V88" s="79">
        <v>4.7533700000000003</v>
      </c>
      <c r="W88" s="79">
        <v>6.4111000000000002</v>
      </c>
      <c r="X88" s="8"/>
      <c r="Y88" s="79">
        <v>1.91543</v>
      </c>
      <c r="Z88" s="79">
        <v>1.8231900000000001</v>
      </c>
      <c r="AA88" s="79">
        <v>0.18342</v>
      </c>
      <c r="AB88" s="79">
        <v>76.787610000000001</v>
      </c>
      <c r="AC88" s="79">
        <v>56.932340000000003</v>
      </c>
      <c r="AD88" s="79">
        <v>100.80826</v>
      </c>
      <c r="AE88" s="79">
        <v>32.91169</v>
      </c>
      <c r="AF88" s="8"/>
      <c r="AG88" s="79">
        <v>416.07350000000002</v>
      </c>
      <c r="AH88" s="79">
        <v>80.622900000000001</v>
      </c>
      <c r="AI88" s="79">
        <v>258.17840000000001</v>
      </c>
      <c r="AJ88" s="79">
        <v>50.0274</v>
      </c>
      <c r="AK88" s="79">
        <v>84.470799999999997</v>
      </c>
      <c r="AL88" s="79">
        <v>14.3422</v>
      </c>
      <c r="AM88" s="79">
        <v>19.49774</v>
      </c>
      <c r="AN88" s="79">
        <v>10.56498</v>
      </c>
      <c r="AO88" s="79">
        <v>13.230219999999999</v>
      </c>
      <c r="AP88" s="79">
        <v>13.068300000000001</v>
      </c>
      <c r="AQ88" s="79">
        <v>24.416460000000001</v>
      </c>
      <c r="AR88" s="79">
        <v>24.117640000000002</v>
      </c>
      <c r="AS88" s="79">
        <v>1.2138599999999999</v>
      </c>
      <c r="AT88" s="8">
        <f>IF(AND(NOT('Basic Financial Statements'!FV87=""),NOT('Basic Financial Statements'!AI87="")),'Basic Financial Statements'!FV87/'Basic Financial Statements'!AI87,"")</f>
        <v>16.201226761373466</v>
      </c>
      <c r="AU88" s="8">
        <f>IF(AND(NOT('Basic Financial Statements'!FV87=""),NOT('Basic Financial Statements'!CY87="")),'Basic Financial Statements'!FV87/'Basic Financial Statements'!CY87,"")</f>
        <v>3.2419557769624174</v>
      </c>
    </row>
    <row r="89" spans="1:47">
      <c r="A89" s="8" t="str">
        <f t="shared" ref="A89:B99" si="8">A88</f>
        <v>GE</v>
      </c>
      <c r="B89" s="8" t="str">
        <f t="shared" si="8"/>
        <v>NYSE:GE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2.618591586065974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656471610064188E-2</v>
      </c>
      <c r="H89" s="79">
        <v>2.0452999999999999E-2</v>
      </c>
      <c r="I89" s="79">
        <v>0.16303400000000001</v>
      </c>
      <c r="J89" s="8"/>
      <c r="K89" s="79">
        <v>0.34528900000000001</v>
      </c>
      <c r="L89" s="79">
        <v>0.23039299999999999</v>
      </c>
      <c r="M89" s="79">
        <v>0.189529</v>
      </c>
      <c r="N89" s="79">
        <v>0.126301</v>
      </c>
      <c r="O89" s="79">
        <v>0.114896</v>
      </c>
      <c r="P89" s="79">
        <v>0.102808</v>
      </c>
      <c r="Q89" s="79">
        <v>9.5880000000000007E-2</v>
      </c>
      <c r="R89" s="79">
        <v>9.8863999999999994E-2</v>
      </c>
      <c r="S89" s="8"/>
      <c r="T89" s="79">
        <v>0.22791</v>
      </c>
      <c r="U89" s="79">
        <v>12.70908</v>
      </c>
      <c r="V89" s="79">
        <v>5.1646000000000001</v>
      </c>
      <c r="W89" s="79">
        <v>6.3389199999999999</v>
      </c>
      <c r="X89" s="8"/>
      <c r="Y89" s="79">
        <v>2.28783</v>
      </c>
      <c r="Z89" s="79">
        <v>2.1626099999999999</v>
      </c>
      <c r="AA89" s="79">
        <v>0.23474999999999999</v>
      </c>
      <c r="AB89" s="79">
        <v>70.866749999999996</v>
      </c>
      <c r="AC89" s="79">
        <v>57.738329999999998</v>
      </c>
      <c r="AD89" s="79">
        <v>91.260639999999995</v>
      </c>
      <c r="AE89" s="79">
        <v>37.344439999999999</v>
      </c>
      <c r="AF89" s="8"/>
      <c r="AG89" s="79">
        <v>461.00940000000003</v>
      </c>
      <c r="AH89" s="79">
        <v>82.174899999999994</v>
      </c>
      <c r="AI89" s="79">
        <v>316.60469999999998</v>
      </c>
      <c r="AJ89" s="79">
        <v>56.434800000000003</v>
      </c>
      <c r="AK89" s="79">
        <v>85.758700000000005</v>
      </c>
      <c r="AL89" s="79">
        <v>9.6902000000000008</v>
      </c>
      <c r="AM89" s="79">
        <v>15.984669999999999</v>
      </c>
      <c r="AN89" s="79">
        <v>8.5485399999999991</v>
      </c>
      <c r="AO89" s="79">
        <v>15.218999999999999</v>
      </c>
      <c r="AP89" s="79">
        <v>14.908060000000001</v>
      </c>
      <c r="AQ89" s="79">
        <v>28.45759</v>
      </c>
      <c r="AR89" s="79">
        <v>27.876169999999998</v>
      </c>
      <c r="AS89" s="79">
        <v>1.1752400000000001</v>
      </c>
      <c r="AT89" s="8">
        <f>IF(AND(NOT('Basic Financial Statements'!FV88=""),NOT('Basic Financial Statements'!AI88="")),'Basic Financial Statements'!FV88/'Basic Financial Statements'!AI88,"")</f>
        <v>9.4432116337045038</v>
      </c>
      <c r="AU89" s="8">
        <f>IF(AND(NOT('Basic Financial Statements'!FV88=""),NOT('Basic Financial Statements'!CY88="")),'Basic Financial Statements'!FV88/'Basic Financial Statements'!CY88,"")</f>
        <v>1.6286190531696365</v>
      </c>
    </row>
    <row r="90" spans="1:47">
      <c r="A90" s="8" t="str">
        <f t="shared" si="8"/>
        <v>GE</v>
      </c>
      <c r="B90" s="8" t="str">
        <f t="shared" si="8"/>
        <v>NYSE:GE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1.3535738477023683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4211829052903455E-2</v>
      </c>
      <c r="H90" s="79">
        <v>1.0555999999999999E-2</v>
      </c>
      <c r="I90" s="79">
        <v>9.4667000000000001E-2</v>
      </c>
      <c r="J90" s="8"/>
      <c r="K90" s="79">
        <v>0.31109500000000001</v>
      </c>
      <c r="L90" s="79">
        <v>0.24187</v>
      </c>
      <c r="M90" s="79">
        <v>0.15145800000000001</v>
      </c>
      <c r="N90" s="79">
        <v>8.2711999999999994E-2</v>
      </c>
      <c r="O90" s="79">
        <v>6.9224999999999995E-2</v>
      </c>
      <c r="P90" s="79">
        <v>7.1263999999999994E-2</v>
      </c>
      <c r="Q90" s="79">
        <v>7.1387000000000006E-2</v>
      </c>
      <c r="R90" s="79">
        <v>6.8027000000000004E-2</v>
      </c>
      <c r="S90" s="8"/>
      <c r="T90" s="79">
        <v>0.19553000000000001</v>
      </c>
      <c r="U90" s="79">
        <v>11.47044</v>
      </c>
      <c r="V90" s="79">
        <v>5.4808399999999997</v>
      </c>
      <c r="W90" s="79">
        <v>5.9515500000000001</v>
      </c>
      <c r="X90" s="8"/>
      <c r="Y90" s="79">
        <v>2.6428400000000001</v>
      </c>
      <c r="Z90" s="79">
        <v>2.3067700000000002</v>
      </c>
      <c r="AA90" s="79">
        <v>0.13403000000000001</v>
      </c>
      <c r="AB90" s="79">
        <v>66.595349999999996</v>
      </c>
      <c r="AC90" s="79">
        <v>61.328400000000002</v>
      </c>
      <c r="AD90" s="79">
        <v>99.179990000000004</v>
      </c>
      <c r="AE90" s="79">
        <v>28.743749999999999</v>
      </c>
      <c r="AF90" s="8"/>
      <c r="AG90" s="79">
        <v>402.31659999999999</v>
      </c>
      <c r="AH90" s="79">
        <v>80.092200000000005</v>
      </c>
      <c r="AI90" s="79">
        <v>296.29520000000002</v>
      </c>
      <c r="AJ90" s="79">
        <v>58.985700000000001</v>
      </c>
      <c r="AK90" s="79">
        <v>83.995900000000006</v>
      </c>
      <c r="AL90" s="79">
        <v>7.2334199999999997</v>
      </c>
      <c r="AM90" s="79">
        <v>15.82612</v>
      </c>
      <c r="AN90" s="79">
        <v>9.9830900000000007</v>
      </c>
      <c r="AO90" s="79">
        <v>21.522939999999998</v>
      </c>
      <c r="AP90" s="79">
        <v>21.185030000000001</v>
      </c>
      <c r="AQ90" s="79">
        <v>34.120159999999998</v>
      </c>
      <c r="AR90" s="79">
        <v>33.584479999999999</v>
      </c>
      <c r="AS90" s="79">
        <v>1.05755</v>
      </c>
      <c r="AT90" s="8">
        <f>IF(AND(NOT('Basic Financial Statements'!FV89=""),NOT('Basic Financial Statements'!AI89="")),'Basic Financial Statements'!FV89/'Basic Financial Statements'!AI89,"")</f>
        <v>14.351590142538976</v>
      </c>
      <c r="AU90" s="8">
        <f>IF(AND(NOT('Basic Financial Statements'!FV89=""),NOT('Basic Financial Statements'!CY89="")),'Basic Financial Statements'!FV89/'Basic Financial Statements'!CY89,"")</f>
        <v>1.3734779254162723</v>
      </c>
    </row>
    <row r="91" spans="1:47">
      <c r="A91" s="8" t="str">
        <f t="shared" si="8"/>
        <v>GE</v>
      </c>
      <c r="B91" s="8" t="str">
        <f t="shared" si="8"/>
        <v>NYSE:GE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1.9891560011348675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5923446127133922E-2</v>
      </c>
      <c r="H91" s="79">
        <v>1.5443999999999999E-2</v>
      </c>
      <c r="I91" s="79">
        <v>0.10424700000000001</v>
      </c>
      <c r="J91" s="8"/>
      <c r="K91" s="79">
        <v>0.35600700000000002</v>
      </c>
      <c r="L91" s="79">
        <v>0.25428699999999999</v>
      </c>
      <c r="M91" s="79">
        <v>0.178896</v>
      </c>
      <c r="N91" s="79">
        <v>0.113467</v>
      </c>
      <c r="O91" s="79">
        <v>0.10172</v>
      </c>
      <c r="P91" s="79">
        <v>8.7906999999999999E-2</v>
      </c>
      <c r="Q91" s="79">
        <v>7.7851000000000004E-2</v>
      </c>
      <c r="R91" s="79">
        <v>8.2323999999999994E-2</v>
      </c>
      <c r="S91" s="8"/>
      <c r="T91" s="79">
        <v>0.19555</v>
      </c>
      <c r="U91" s="79">
        <v>11.994630000000001</v>
      </c>
      <c r="V91" s="79">
        <v>5.7262700000000004</v>
      </c>
      <c r="W91" s="79">
        <v>6.1356099999999998</v>
      </c>
      <c r="X91" s="8"/>
      <c r="Y91" s="79">
        <v>2.5506500000000001</v>
      </c>
      <c r="Z91" s="79">
        <v>2.21977</v>
      </c>
      <c r="AA91" s="79">
        <v>0.19647000000000001</v>
      </c>
      <c r="AB91" s="79">
        <v>63.741050000000001</v>
      </c>
      <c r="AC91" s="79">
        <v>59.488799999999998</v>
      </c>
      <c r="AD91" s="79">
        <v>87.547809999999998</v>
      </c>
      <c r="AE91" s="79">
        <v>35.682040000000001</v>
      </c>
      <c r="AF91" s="8"/>
      <c r="AG91" s="79">
        <v>385.35079999999999</v>
      </c>
      <c r="AH91" s="79">
        <v>79.396299999999997</v>
      </c>
      <c r="AI91" s="79">
        <v>276.35629999999998</v>
      </c>
      <c r="AJ91" s="79">
        <v>56.939399999999999</v>
      </c>
      <c r="AK91" s="79">
        <v>83.391300000000001</v>
      </c>
      <c r="AL91" s="79">
        <v>9.5087499999999991</v>
      </c>
      <c r="AM91" s="79">
        <v>16.723130000000001</v>
      </c>
      <c r="AN91" s="79">
        <v>10.598129999999999</v>
      </c>
      <c r="AO91" s="79">
        <v>17.88683</v>
      </c>
      <c r="AP91" s="79">
        <v>17.188469999999999</v>
      </c>
      <c r="AQ91" s="79">
        <v>28.224209999999999</v>
      </c>
      <c r="AR91" s="79">
        <v>27.122250000000001</v>
      </c>
      <c r="AS91" s="79">
        <v>1.13992</v>
      </c>
      <c r="AT91" s="8">
        <f>IF(AND(NOT('Basic Financial Statements'!FV90=""),NOT('Basic Financial Statements'!AI90="")),'Basic Financial Statements'!FV90/'Basic Financial Statements'!AI90,"")</f>
        <v>16.000886133508498</v>
      </c>
      <c r="AU91" s="8">
        <f>IF(AND(NOT('Basic Financial Statements'!FV90=""),NOT('Basic Financial Statements'!CY90="")),'Basic Financial Statements'!FV90/'Basic Financial Statements'!CY90,"")</f>
        <v>1.6384844977130557</v>
      </c>
    </row>
    <row r="92" spans="1:47">
      <c r="A92" s="8" t="str">
        <f t="shared" si="8"/>
        <v>GE</v>
      </c>
      <c r="B92" s="8" t="str">
        <f t="shared" si="8"/>
        <v>NYSE:GE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2.3350900624973567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9704198278014326E-2</v>
      </c>
      <c r="H92" s="79">
        <v>1.8218000000000002E-2</v>
      </c>
      <c r="I92" s="79">
        <v>0.111235</v>
      </c>
      <c r="J92" s="8"/>
      <c r="K92" s="79">
        <v>0.37775199999999998</v>
      </c>
      <c r="L92" s="79">
        <v>0.25792300000000001</v>
      </c>
      <c r="M92" s="79">
        <v>0.19494900000000001</v>
      </c>
      <c r="N92" s="79">
        <v>0.13203799999999999</v>
      </c>
      <c r="O92" s="79">
        <v>0.119828</v>
      </c>
      <c r="P92" s="79">
        <v>0.100912</v>
      </c>
      <c r="Q92" s="79">
        <v>9.9070000000000005E-2</v>
      </c>
      <c r="R92" s="79">
        <v>9.1648999999999994E-2</v>
      </c>
      <c r="S92" s="8"/>
      <c r="T92" s="79">
        <v>0.19486999999999999</v>
      </c>
      <c r="U92" s="79">
        <v>3.6539100000000002</v>
      </c>
      <c r="V92" s="79">
        <v>4.8350099999999996</v>
      </c>
      <c r="W92" s="79">
        <v>5.4186699999999997</v>
      </c>
      <c r="X92" s="8"/>
      <c r="Y92" s="79">
        <v>2.1016699999999999</v>
      </c>
      <c r="Z92" s="79">
        <v>2.01824</v>
      </c>
      <c r="AA92" s="79">
        <v>0.17155000000000001</v>
      </c>
      <c r="AB92" s="79">
        <v>75.490759999999995</v>
      </c>
      <c r="AC92" s="79">
        <v>67.359290000000001</v>
      </c>
      <c r="AD92" s="79">
        <v>80.325919999999996</v>
      </c>
      <c r="AE92" s="79">
        <v>62.524140000000003</v>
      </c>
      <c r="AF92" s="8"/>
      <c r="AG92" s="79">
        <v>383.83780000000002</v>
      </c>
      <c r="AH92" s="79">
        <v>79.331900000000005</v>
      </c>
      <c r="AI92" s="79">
        <v>250.12690000000001</v>
      </c>
      <c r="AJ92" s="79">
        <v>51.696399999999997</v>
      </c>
      <c r="AK92" s="79">
        <v>83.551100000000005</v>
      </c>
      <c r="AL92" s="79">
        <v>13.17629</v>
      </c>
      <c r="AM92" s="79">
        <v>21.436489999999999</v>
      </c>
      <c r="AN92" s="79">
        <v>11.70824</v>
      </c>
      <c r="AO92" s="79">
        <v>16.283950000000001</v>
      </c>
      <c r="AP92" s="79">
        <v>16.003879999999999</v>
      </c>
      <c r="AQ92" s="79">
        <v>29.814119999999999</v>
      </c>
      <c r="AR92" s="79">
        <v>29.30133</v>
      </c>
      <c r="AS92" s="79">
        <v>1.0964</v>
      </c>
      <c r="AT92" s="8">
        <f>IF(AND(NOT('Basic Financial Statements'!FV91=""),NOT('Basic Financial Statements'!AI91="")),'Basic Financial Statements'!FV91/'Basic Financial Statements'!AI91,"")</f>
        <v>13.091612297306654</v>
      </c>
      <c r="AU92" s="8">
        <f>IF(AND(NOT('Basic Financial Statements'!FV91=""),NOT('Basic Financial Statements'!CY91="")),'Basic Financial Statements'!FV91/'Basic Financial Statements'!CY91,"")</f>
        <v>1.62388701635205</v>
      </c>
    </row>
    <row r="93" spans="1:47">
      <c r="A93" s="8" t="str">
        <f t="shared" si="8"/>
        <v>GE</v>
      </c>
      <c r="B93" s="8" t="str">
        <f t="shared" si="8"/>
        <v>NYSE:GE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2.190868222932351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9760716311713042E-2</v>
      </c>
      <c r="H93" s="79">
        <v>1.7249E-2</v>
      </c>
      <c r="I93" s="79">
        <v>9.8493999999999998E-2</v>
      </c>
      <c r="J93" s="8"/>
      <c r="K93" s="79">
        <v>0.327372</v>
      </c>
      <c r="L93" s="79">
        <v>0.20718400000000001</v>
      </c>
      <c r="M93" s="79">
        <v>0.16664899999999999</v>
      </c>
      <c r="N93" s="79">
        <v>0.13086900000000001</v>
      </c>
      <c r="O93" s="79">
        <v>0.120188</v>
      </c>
      <c r="P93" s="79">
        <v>9.4103000000000006E-2</v>
      </c>
      <c r="Q93" s="79">
        <v>0.10666100000000001</v>
      </c>
      <c r="R93" s="79">
        <v>9.2211000000000001E-2</v>
      </c>
      <c r="S93" s="8"/>
      <c r="T93" s="79">
        <v>0.18229000000000001</v>
      </c>
      <c r="U93" s="79">
        <v>1.90354</v>
      </c>
      <c r="V93" s="79">
        <v>4.96028</v>
      </c>
      <c r="W93" s="79">
        <v>5.1184700000000003</v>
      </c>
      <c r="X93" s="8"/>
      <c r="Y93" s="79">
        <v>2.4152</v>
      </c>
      <c r="Z93" s="79">
        <v>2.2954500000000002</v>
      </c>
      <c r="AA93" s="79">
        <v>0.19814000000000001</v>
      </c>
      <c r="AB93" s="79">
        <v>73.785970000000006</v>
      </c>
      <c r="AC93" s="79">
        <v>71.505420000000001</v>
      </c>
      <c r="AD93" s="79">
        <v>77.320790000000002</v>
      </c>
      <c r="AE93" s="79">
        <v>67.970590000000001</v>
      </c>
      <c r="AF93" s="8"/>
      <c r="AG93" s="79">
        <v>322.09769999999997</v>
      </c>
      <c r="AH93" s="79">
        <v>76.308800000000005</v>
      </c>
      <c r="AI93" s="79">
        <v>227.04669999999999</v>
      </c>
      <c r="AJ93" s="79">
        <v>53.79</v>
      </c>
      <c r="AK93" s="79">
        <v>81.245199999999997</v>
      </c>
      <c r="AL93" s="79">
        <v>11.36068</v>
      </c>
      <c r="AM93" s="79">
        <v>15.7524</v>
      </c>
      <c r="AN93" s="79">
        <v>9.5986700000000003</v>
      </c>
      <c r="AO93" s="79">
        <v>19.415330000000001</v>
      </c>
      <c r="AP93" s="79">
        <v>18.692070000000001</v>
      </c>
      <c r="AQ93" s="79">
        <v>31.862549999999999</v>
      </c>
      <c r="AR93" s="79">
        <v>30.675599999999999</v>
      </c>
      <c r="AS93" s="79">
        <v>1.17676</v>
      </c>
      <c r="AT93" s="8">
        <f>IF(AND(NOT('Basic Financial Statements'!FV92=""),NOT('Basic Financial Statements'!AI92="")),'Basic Financial Statements'!FV92/'Basic Financial Statements'!AI92,"")</f>
        <v>15.876185588574726</v>
      </c>
      <c r="AU93" s="8">
        <f>IF(AND(NOT('Basic Financial Statements'!FV92=""),NOT('Basic Financial Statements'!CY92="")),'Basic Financial Statements'!FV92/'Basic Financial Statements'!CY92,"")</f>
        <v>1.7891131711995838</v>
      </c>
    </row>
    <row r="94" spans="1:47">
      <c r="A94" s="8" t="str">
        <f t="shared" si="8"/>
        <v>GE</v>
      </c>
      <c r="B94" s="8" t="str">
        <f t="shared" si="8"/>
        <v>NYSE:GE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7206102640997135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9783156170186535E-2</v>
      </c>
      <c r="H94" s="79">
        <v>1.4019999999999999E-2</v>
      </c>
      <c r="I94" s="79">
        <v>5.9945999999999999E-2</v>
      </c>
      <c r="J94" s="8"/>
      <c r="K94" s="79">
        <v>0.22867699999999999</v>
      </c>
      <c r="L94" s="79">
        <v>0.12606300000000001</v>
      </c>
      <c r="M94" s="79">
        <v>0.160911</v>
      </c>
      <c r="N94" s="79">
        <v>0.11483</v>
      </c>
      <c r="O94" s="79">
        <v>0.102614</v>
      </c>
      <c r="P94" s="79">
        <v>6.9803000000000004E-2</v>
      </c>
      <c r="Q94" s="79">
        <v>0.115663</v>
      </c>
      <c r="R94" s="79">
        <v>6.7332000000000003E-2</v>
      </c>
      <c r="S94" s="8"/>
      <c r="T94" s="79">
        <v>0.16768</v>
      </c>
      <c r="U94" s="79">
        <v>1.8950499999999999</v>
      </c>
      <c r="V94" s="79">
        <v>4.8700400000000004</v>
      </c>
      <c r="W94" s="79">
        <v>4.73292</v>
      </c>
      <c r="X94" s="8"/>
      <c r="Y94" s="79">
        <v>2.5391900000000001</v>
      </c>
      <c r="Z94" s="79">
        <v>1.32962</v>
      </c>
      <c r="AA94" s="79">
        <v>0.16103999999999999</v>
      </c>
      <c r="AB94" s="79">
        <v>74.948009999999996</v>
      </c>
      <c r="AC94" s="79">
        <v>77.119389999999996</v>
      </c>
      <c r="AD94" s="79">
        <v>64.629819999999995</v>
      </c>
      <c r="AE94" s="79">
        <v>87.437579999999997</v>
      </c>
      <c r="AF94" s="8"/>
      <c r="AG94" s="79">
        <v>258.5752</v>
      </c>
      <c r="AH94" s="79">
        <v>72.111800000000002</v>
      </c>
      <c r="AI94" s="79">
        <v>187.4384</v>
      </c>
      <c r="AJ94" s="79">
        <v>52.273099999999999</v>
      </c>
      <c r="AK94" s="79">
        <v>79.322199999999995</v>
      </c>
      <c r="AL94" s="79">
        <v>8.6901700000000002</v>
      </c>
      <c r="AM94" s="79">
        <v>13.62716</v>
      </c>
      <c r="AN94" s="79">
        <v>8.5603899999999999</v>
      </c>
      <c r="AO94" s="79">
        <v>19.470800000000001</v>
      </c>
      <c r="AP94" s="79">
        <v>18.717590000000001</v>
      </c>
      <c r="AQ94" s="79">
        <v>30.995270000000001</v>
      </c>
      <c r="AR94" s="79">
        <v>29.796250000000001</v>
      </c>
      <c r="AS94" s="79">
        <v>1.3204800000000001</v>
      </c>
      <c r="AT94" s="8">
        <f>IF(AND(NOT('Basic Financial Statements'!FV93=""),NOT('Basic Financial Statements'!AI93="")),'Basic Financial Statements'!FV93/'Basic Financial Statements'!AI93,"")</f>
        <v>21.29212801786921</v>
      </c>
      <c r="AU94" s="8">
        <f>IF(AND(NOT('Basic Financial Statements'!FV93=""),NOT('Basic Financial Statements'!CY93="")),'Basic Financial Statements'!FV93/'Basic Financial Statements'!CY93,"")</f>
        <v>2.1720038376759647</v>
      </c>
    </row>
    <row r="95" spans="1:47">
      <c r="A95" s="8" t="str">
        <f t="shared" si="8"/>
        <v>GE</v>
      </c>
      <c r="B95" s="8" t="str">
        <f t="shared" si="8"/>
        <v>NYSE:GE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1.9212217061895062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3074106653175878E-2</v>
      </c>
      <c r="H95" s="79">
        <v>1.7784000000000001E-2</v>
      </c>
      <c r="I95" s="79">
        <v>7.3544999999999999E-2</v>
      </c>
      <c r="J95" s="8"/>
      <c r="K95" s="79">
        <v>0.23439699999999999</v>
      </c>
      <c r="L95" s="79">
        <v>0.12629399999999999</v>
      </c>
      <c r="M95" s="79">
        <v>0.16300899999999999</v>
      </c>
      <c r="N95" s="79">
        <v>0.120669</v>
      </c>
      <c r="O95" s="79">
        <v>0.108103</v>
      </c>
      <c r="P95" s="79">
        <v>8.1124000000000002E-2</v>
      </c>
      <c r="Q95" s="79">
        <v>0.130217</v>
      </c>
      <c r="R95" s="79">
        <v>8.1328999999999999E-2</v>
      </c>
      <c r="S95" s="8"/>
      <c r="T95" s="79">
        <v>0.17771999999999999</v>
      </c>
      <c r="U95" s="79">
        <v>2.3733900000000001</v>
      </c>
      <c r="V95" s="79">
        <v>4.7846700000000002</v>
      </c>
      <c r="W95" s="79">
        <v>4.5968600000000004</v>
      </c>
      <c r="X95" s="8"/>
      <c r="Y95" s="79">
        <v>2.0070399999999999</v>
      </c>
      <c r="Z95" s="79">
        <v>0.49209999999999998</v>
      </c>
      <c r="AA95" s="79">
        <v>0.1207</v>
      </c>
      <c r="AB95" s="79">
        <v>76.284999999999997</v>
      </c>
      <c r="AC95" s="79">
        <v>79.401740000000004</v>
      </c>
      <c r="AD95" s="79">
        <v>55.228879999999997</v>
      </c>
      <c r="AE95" s="79">
        <v>100.45786</v>
      </c>
      <c r="AF95" s="8"/>
      <c r="AG95" s="79">
        <v>190.91650000000001</v>
      </c>
      <c r="AH95" s="79">
        <v>65.625799999999998</v>
      </c>
      <c r="AI95" s="79">
        <v>138.92099999999999</v>
      </c>
      <c r="AJ95" s="79">
        <v>47.752800000000001</v>
      </c>
      <c r="AK95" s="79">
        <v>79.093000000000004</v>
      </c>
      <c r="AL95" s="79">
        <v>8.0088699999999999</v>
      </c>
      <c r="AM95" s="79">
        <v>12.07663</v>
      </c>
      <c r="AN95" s="79">
        <v>7.5585800000000001</v>
      </c>
      <c r="AO95" s="79">
        <v>13.70937</v>
      </c>
      <c r="AP95" s="79">
        <v>12.87472</v>
      </c>
      <c r="AQ95" s="79">
        <v>21.903980000000001</v>
      </c>
      <c r="AR95" s="79">
        <v>20.570419999999999</v>
      </c>
      <c r="AS95" s="79">
        <v>1.3003400000000001</v>
      </c>
      <c r="AT95" s="8">
        <f>IF(AND(NOT('Basic Financial Statements'!FV94=""),NOT('Basic Financial Statements'!AI94="")),'Basic Financial Statements'!FV94/'Basic Financial Statements'!AI94,"")</f>
        <v>16.708334990782198</v>
      </c>
      <c r="AU95" s="8">
        <f>IF(AND(NOT('Basic Financial Statements'!FV94=""),NOT('Basic Financial Statements'!CY94="")),'Basic Financial Statements'!FV94/'Basic Financial Statements'!CY94,"")</f>
        <v>1.9800887322778737</v>
      </c>
    </row>
    <row r="96" spans="1:47">
      <c r="A96" s="8" t="str">
        <f t="shared" si="8"/>
        <v>GE</v>
      </c>
      <c r="B96" s="8" t="str">
        <f t="shared" si="8"/>
        <v>NYSE:GE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6368981511726662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1.0639141133686114E-2</v>
      </c>
      <c r="H96" s="79">
        <v>1.6799999999999999E-2</v>
      </c>
      <c r="I96" s="79">
        <v>1.4768E-2</v>
      </c>
      <c r="J96" s="8"/>
      <c r="K96" s="79">
        <v>0.22206699999999999</v>
      </c>
      <c r="L96" s="79">
        <v>0.14095099999999999</v>
      </c>
      <c r="M96" s="79">
        <v>0.13730800000000001</v>
      </c>
      <c r="N96" s="79">
        <v>9.5463999999999993E-2</v>
      </c>
      <c r="O96" s="79">
        <v>8.1115999999999994E-2</v>
      </c>
      <c r="P96" s="79">
        <v>1.4676E-2</v>
      </c>
      <c r="Q96" s="79">
        <v>-5.2886000000000002E-2</v>
      </c>
      <c r="R96" s="79">
        <v>1.4434000000000001E-2</v>
      </c>
      <c r="S96" s="8"/>
      <c r="T96" s="79">
        <v>0.20180000000000001</v>
      </c>
      <c r="U96" s="79">
        <v>2.2675900000000002</v>
      </c>
      <c r="V96" s="79">
        <v>3.1941999999999999</v>
      </c>
      <c r="W96" s="79">
        <v>3.9523299999999999</v>
      </c>
      <c r="X96" s="8"/>
      <c r="Y96" s="79">
        <v>2.0314999999999999</v>
      </c>
      <c r="Z96" s="79">
        <v>0.95704</v>
      </c>
      <c r="AA96" s="79">
        <v>0.14385999999999999</v>
      </c>
      <c r="AB96" s="79">
        <v>114.26946</v>
      </c>
      <c r="AC96" s="79">
        <v>92.350480000000005</v>
      </c>
      <c r="AD96" s="79">
        <v>55.787329999999997</v>
      </c>
      <c r="AE96" s="79">
        <v>150.83260000000001</v>
      </c>
      <c r="AF96" s="8"/>
      <c r="AG96" s="79">
        <v>191.64189999999999</v>
      </c>
      <c r="AH96" s="79">
        <v>65.711299999999994</v>
      </c>
      <c r="AI96" s="79">
        <v>142.3954</v>
      </c>
      <c r="AJ96" s="79">
        <v>48.825400000000002</v>
      </c>
      <c r="AK96" s="79">
        <v>79.088200000000001</v>
      </c>
      <c r="AL96" s="79">
        <v>5.5076200000000002</v>
      </c>
      <c r="AM96" s="79">
        <v>9.3229799999999994</v>
      </c>
      <c r="AN96" s="79">
        <v>5.0386899999999999</v>
      </c>
      <c r="AO96" s="79">
        <v>12.42389</v>
      </c>
      <c r="AP96" s="79">
        <v>11.77177</v>
      </c>
      <c r="AQ96" s="79">
        <v>22.987670000000001</v>
      </c>
      <c r="AR96" s="79">
        <v>21.78106</v>
      </c>
      <c r="AS96" s="79">
        <v>1.4546600000000001</v>
      </c>
      <c r="AT96" s="8">
        <f>IF(AND(NOT('Basic Financial Statements'!FV95=""),NOT('Basic Financial Statements'!AI95="")),'Basic Financial Statements'!FV95/'Basic Financial Statements'!AI95,"")</f>
        <v>-48.139793474701165</v>
      </c>
      <c r="AU96" s="8">
        <f>IF(AND(NOT('Basic Financial Statements'!FV95=""),NOT('Basic Financial Statements'!CY95="")),'Basic Financial Statements'!FV95/'Basic Financial Statements'!CY95,"")</f>
        <v>2.9917136682338095</v>
      </c>
    </row>
    <row r="97" spans="1:47">
      <c r="A97" s="8" t="str">
        <f t="shared" si="8"/>
        <v>GE</v>
      </c>
      <c r="B97" s="8" t="str">
        <f t="shared" si="8"/>
        <v>NYSE:GE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3624707837073874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6803883232702672E-2</v>
      </c>
      <c r="H97" s="79">
        <v>2.3855000000000001E-2</v>
      </c>
      <c r="I97" s="79">
        <v>8.9413000000000006E-2</v>
      </c>
      <c r="J97" s="8"/>
      <c r="K97" s="79">
        <v>0.205762</v>
      </c>
      <c r="L97" s="79">
        <v>0.12310400000000001</v>
      </c>
      <c r="M97" s="79">
        <v>0.14183699999999999</v>
      </c>
      <c r="N97" s="79">
        <v>0.10001</v>
      </c>
      <c r="O97" s="79">
        <v>8.2657999999999995E-2</v>
      </c>
      <c r="P97" s="79">
        <v>6.8344000000000002E-2</v>
      </c>
      <c r="Q97" s="79">
        <v>6.2778E-2</v>
      </c>
      <c r="R97" s="79">
        <v>6.5146999999999997E-2</v>
      </c>
      <c r="S97" s="8"/>
      <c r="T97" s="79">
        <v>0.27839999999999998</v>
      </c>
      <c r="U97" s="79">
        <v>2.2839999999999998</v>
      </c>
      <c r="V97" s="79">
        <v>3.2843200000000001</v>
      </c>
      <c r="W97" s="79">
        <v>3.7006000000000001</v>
      </c>
      <c r="X97" s="8"/>
      <c r="Y97" s="79">
        <v>1.8679399999999999</v>
      </c>
      <c r="Z97" s="79">
        <v>1.2846200000000001</v>
      </c>
      <c r="AA97" s="79">
        <v>1.6490000000000001E-2</v>
      </c>
      <c r="AB97" s="79">
        <v>111.43822</v>
      </c>
      <c r="AC97" s="79">
        <v>98.902720000000002</v>
      </c>
      <c r="AD97" s="79">
        <v>62.093000000000004</v>
      </c>
      <c r="AE97" s="79">
        <v>148.24793</v>
      </c>
      <c r="AF97" s="8"/>
      <c r="AG97" s="79">
        <v>169.17250000000001</v>
      </c>
      <c r="AH97" s="79">
        <v>62.8491</v>
      </c>
      <c r="AI97" s="79">
        <v>130.62860000000001</v>
      </c>
      <c r="AJ97" s="79">
        <v>48.529699999999998</v>
      </c>
      <c r="AK97" s="79">
        <v>77.951800000000006</v>
      </c>
      <c r="AL97" s="79">
        <v>4.8741399999999997</v>
      </c>
      <c r="AM97" s="79">
        <v>8.3637700000000006</v>
      </c>
      <c r="AN97" s="79">
        <v>4.81046</v>
      </c>
      <c r="AO97" s="79">
        <v>8.0384200000000003</v>
      </c>
      <c r="AP97" s="79">
        <v>7.4172900000000004</v>
      </c>
      <c r="AQ97" s="79">
        <v>13.976089999999999</v>
      </c>
      <c r="AR97" s="79">
        <v>12.89616</v>
      </c>
      <c r="AS97" s="79">
        <v>1.7359199999999999</v>
      </c>
      <c r="AT97" s="8">
        <f>IF(AND(NOT('Basic Financial Statements'!FV96=""),NOT('Basic Financial Statements'!AI96="")),'Basic Financial Statements'!FV96/'Basic Financial Statements'!AI96,"")</f>
        <v>38.766596033837196</v>
      </c>
      <c r="AU97" s="8">
        <f>IF(AND(NOT('Basic Financial Statements'!FV96=""),NOT('Basic Financial Statements'!CY96="")),'Basic Financial Statements'!FV96/'Basic Financial Statements'!CY96,"")</f>
        <v>3.6868708818021156</v>
      </c>
    </row>
    <row r="98" spans="1:47">
      <c r="A98" s="8" t="str">
        <f t="shared" si="8"/>
        <v>GE</v>
      </c>
      <c r="B98" s="8" t="str">
        <f t="shared" si="8"/>
        <v>NYSE:GE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-9.7463604328810998E-3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-2.4097665121700154E-2</v>
      </c>
      <c r="H98" s="79">
        <v>-1.1688E-2</v>
      </c>
      <c r="I98" s="79">
        <v>-0.13098599999999999</v>
      </c>
      <c r="J98" s="8"/>
      <c r="K98" s="79">
        <v>9.6283999999999995E-2</v>
      </c>
      <c r="L98" s="79">
        <v>0.13014700000000001</v>
      </c>
      <c r="M98" s="79">
        <v>2.8965000000000001E-2</v>
      </c>
      <c r="N98" s="79">
        <v>-1.4494999999999999E-2</v>
      </c>
      <c r="O98" s="79">
        <v>-3.3862000000000003E-2</v>
      </c>
      <c r="P98" s="79">
        <v>-7.2223999999999997E-2</v>
      </c>
      <c r="Q98" s="79">
        <v>-7.1749999999999994E-2</v>
      </c>
      <c r="R98" s="79">
        <v>-7.3026999999999995E-2</v>
      </c>
      <c r="S98" s="8"/>
      <c r="T98" s="79">
        <v>0.32200000000000001</v>
      </c>
      <c r="U98" s="79">
        <v>2.2653699999999999</v>
      </c>
      <c r="V98" s="79">
        <v>4.59633</v>
      </c>
      <c r="W98" s="79">
        <v>4.1263500000000004</v>
      </c>
      <c r="X98" s="8"/>
      <c r="Y98" s="79">
        <v>1.9361600000000001</v>
      </c>
      <c r="Z98" s="79">
        <v>1.40141</v>
      </c>
      <c r="AA98" s="79">
        <v>0.10045999999999999</v>
      </c>
      <c r="AB98" s="79">
        <v>79.41086</v>
      </c>
      <c r="AC98" s="79">
        <v>88.455560000000006</v>
      </c>
      <c r="AD98" s="79">
        <v>64.903940000000006</v>
      </c>
      <c r="AE98" s="79">
        <v>102.96249</v>
      </c>
      <c r="AF98" s="8"/>
      <c r="AG98" s="79">
        <v>175.04580000000001</v>
      </c>
      <c r="AH98" s="79">
        <v>63.642400000000002</v>
      </c>
      <c r="AI98" s="79">
        <v>142.97749999999999</v>
      </c>
      <c r="AJ98" s="79">
        <v>51.9831</v>
      </c>
      <c r="AK98" s="79">
        <v>79.176599999999993</v>
      </c>
      <c r="AL98" s="79" t="s">
        <v>1189</v>
      </c>
      <c r="AM98" s="79">
        <v>1.2441</v>
      </c>
      <c r="AN98" s="79" t="s">
        <v>1189</v>
      </c>
      <c r="AO98" s="79">
        <v>39.296639999999996</v>
      </c>
      <c r="AP98" s="79">
        <v>33.979559999999999</v>
      </c>
      <c r="AQ98" s="79" t="s">
        <v>1189</v>
      </c>
      <c r="AR98" s="79" t="s">
        <v>1189</v>
      </c>
      <c r="AS98" s="79">
        <v>1.3758900000000001</v>
      </c>
      <c r="AT98" s="8">
        <f>IF(AND(NOT('Basic Financial Statements'!FV97=""),NOT('Basic Financial Statements'!AI97="")),'Basic Financial Statements'!FV97/'Basic Financial Statements'!AI97,"")</f>
        <v>-17.101128178325236</v>
      </c>
      <c r="AU98" s="8">
        <f>IF(AND(NOT('Basic Financial Statements'!FV97=""),NOT('Basic Financial Statements'!CY97="")),'Basic Financial Statements'!FV97/'Basic Financial Statements'!CY97,"")</f>
        <v>2.7011260040339855</v>
      </c>
    </row>
    <row r="99" spans="1:47">
      <c r="A99" s="8" t="str">
        <f t="shared" si="8"/>
        <v>GE</v>
      </c>
      <c r="B99" s="8" t="str">
        <f t="shared" si="8"/>
        <v>NYSE:GE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5808772152234608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6.61699888262227E-2</v>
      </c>
      <c r="H99" s="79">
        <v>2.7071999999999999E-2</v>
      </c>
      <c r="I99" s="79">
        <v>-0.48467199999999999</v>
      </c>
      <c r="J99" s="8"/>
      <c r="K99" s="79">
        <v>0.19092200000000001</v>
      </c>
      <c r="L99" s="79">
        <v>0.124441</v>
      </c>
      <c r="M99" s="79">
        <v>0.13058400000000001</v>
      </c>
      <c r="N99" s="79">
        <v>8.4848999999999994E-2</v>
      </c>
      <c r="O99" s="79">
        <v>6.6479999999999997E-2</v>
      </c>
      <c r="P99" s="79">
        <v>-0.17035700000000001</v>
      </c>
      <c r="Q99" s="79">
        <v>-0.18381700000000001</v>
      </c>
      <c r="R99" s="79">
        <v>-0.17335800000000001</v>
      </c>
      <c r="S99" s="8"/>
      <c r="T99" s="79">
        <v>0.35854999999999998</v>
      </c>
      <c r="U99" s="79">
        <v>2.3248199999999999</v>
      </c>
      <c r="V99" s="79">
        <v>5.15137</v>
      </c>
      <c r="W99" s="79">
        <v>4.6051700000000002</v>
      </c>
      <c r="X99" s="8"/>
      <c r="Y99" s="79">
        <v>1.9218999999999999</v>
      </c>
      <c r="Z99" s="79">
        <v>1.2940100000000001</v>
      </c>
      <c r="AA99" s="79">
        <v>8.5029999999999994E-2</v>
      </c>
      <c r="AB99" s="79">
        <v>70.854529999999997</v>
      </c>
      <c r="AC99" s="79">
        <v>79.258660000000006</v>
      </c>
      <c r="AD99" s="79">
        <v>66.329629999999995</v>
      </c>
      <c r="AE99" s="79">
        <v>83.783559999999994</v>
      </c>
      <c r="AF99" s="8"/>
      <c r="AG99" s="79">
        <v>212.0162</v>
      </c>
      <c r="AH99" s="79">
        <v>67.950299999999999</v>
      </c>
      <c r="AI99" s="79">
        <v>186.8075</v>
      </c>
      <c r="AJ99" s="79">
        <v>59.871000000000002</v>
      </c>
      <c r="AK99" s="79">
        <v>83.222800000000007</v>
      </c>
      <c r="AL99" s="79">
        <v>2.9855999999999998</v>
      </c>
      <c r="AM99" s="79">
        <v>5.8644800000000004</v>
      </c>
      <c r="AN99" s="79">
        <v>3.0228999999999999</v>
      </c>
      <c r="AO99" s="79">
        <v>6.92387</v>
      </c>
      <c r="AP99" s="79">
        <v>5.8931399999999998</v>
      </c>
      <c r="AQ99" s="79">
        <v>13.432449999999999</v>
      </c>
      <c r="AR99" s="79">
        <v>11.43281</v>
      </c>
      <c r="AS99" s="79">
        <v>1.34138</v>
      </c>
      <c r="AT99" s="8">
        <f>IF(AND(NOT('Basic Financial Statements'!FV98=""),NOT('Basic Financial Statements'!AI98="")),'Basic Financial Statements'!FV98/'Basic Financial Statements'!AI98,"")</f>
        <v>-2.9337342073605415</v>
      </c>
      <c r="AU99" s="8">
        <f>IF(AND(NOT('Basic Financial Statements'!FV98=""),NOT('Basic Financial Statements'!CY98="")),'Basic Financial Statements'!FV98/'Basic Financial Statements'!CY98,"")</f>
        <v>2.1257378708635994</v>
      </c>
    </row>
    <row r="100" spans="1:47">
      <c r="A100" s="8" t="str">
        <f>Assumptions!C10</f>
        <v>Siemens</v>
      </c>
      <c r="B100" s="8" t="str">
        <f>Assumptions!B10</f>
        <v>DB:SIE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8.0181000000000002E-2</v>
      </c>
      <c r="I100" s="79">
        <v>0.13571</v>
      </c>
      <c r="J100" s="8"/>
      <c r="K100" s="79">
        <v>0.28815099999999999</v>
      </c>
      <c r="L100" s="79">
        <v>0.164352</v>
      </c>
      <c r="M100" s="79">
        <v>0.11323900000000001</v>
      </c>
      <c r="N100" s="79">
        <v>7.7006000000000005E-2</v>
      </c>
      <c r="O100" s="79">
        <v>7.7006000000000005E-2</v>
      </c>
      <c r="P100" s="79">
        <v>5.3955000000000003E-2</v>
      </c>
      <c r="Q100" s="79">
        <v>5.2533999999999997E-2</v>
      </c>
      <c r="R100" s="79">
        <v>5.0753E-2</v>
      </c>
      <c r="S100" s="8"/>
      <c r="T100" s="79">
        <v>0.80910000000000004</v>
      </c>
      <c r="U100" s="79">
        <v>7.0225400000000002</v>
      </c>
      <c r="V100" s="79">
        <v>4.8425599999999998</v>
      </c>
      <c r="W100" s="79">
        <v>4.0102599999999997</v>
      </c>
      <c r="X100" s="8"/>
      <c r="Y100" s="79">
        <v>1.09199</v>
      </c>
      <c r="Z100" s="79">
        <v>0.49059000000000003</v>
      </c>
      <c r="AA100" s="79">
        <v>0.16694999999999999</v>
      </c>
      <c r="AB100" s="79">
        <v>75.373230000000007</v>
      </c>
      <c r="AC100" s="79">
        <v>91.016400000000004</v>
      </c>
      <c r="AD100" s="79">
        <v>59.377839999999999</v>
      </c>
      <c r="AE100" s="79">
        <v>107.01179999999999</v>
      </c>
      <c r="AF100" s="8"/>
      <c r="AG100" s="79">
        <v>53.694200000000002</v>
      </c>
      <c r="AH100" s="79">
        <v>34.935699999999997</v>
      </c>
      <c r="AI100" s="79">
        <v>34.667700000000004</v>
      </c>
      <c r="AJ100" s="79">
        <v>22.5562</v>
      </c>
      <c r="AK100" s="79">
        <v>67.640199999999993</v>
      </c>
      <c r="AL100" s="79">
        <v>6.2196199999999999</v>
      </c>
      <c r="AM100" s="79">
        <v>9.1460399999999993</v>
      </c>
      <c r="AN100" s="79">
        <v>4.9643300000000004</v>
      </c>
      <c r="AO100" s="79">
        <v>1.9390499999999999</v>
      </c>
      <c r="AP100" s="79">
        <v>1.25817</v>
      </c>
      <c r="AQ100" s="79">
        <v>3.5724200000000002</v>
      </c>
      <c r="AR100" s="79">
        <v>2.31799</v>
      </c>
      <c r="AS100" s="79">
        <v>2.0993400000000002</v>
      </c>
      <c r="AT100" s="8">
        <f>IF(AND(NOT('Basic Financial Statements'!FV99=""),NOT('Basic Financial Statements'!AI99="")),'Basic Financial Statements'!FV99/'Basic Financial Statements'!AI99,"")</f>
        <v>21.51222627290738</v>
      </c>
      <c r="AU100" s="8">
        <f>IF(AND(NOT('Basic Financial Statements'!FV99=""),NOT('Basic Financial Statements'!CY99="")),'Basic Financial Statements'!FV99/'Basic Financial Statements'!CY99,"")</f>
        <v>2.9958052727962481</v>
      </c>
    </row>
    <row r="101" spans="1:47">
      <c r="A101" s="8" t="str">
        <f t="shared" ref="A101:B111" si="9">A100</f>
        <v>Siemens</v>
      </c>
      <c r="B101" s="8" t="str">
        <f t="shared" si="9"/>
        <v>DB:SIE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6.0004945757937404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3284198303389994E-2</v>
      </c>
      <c r="H101" s="79">
        <v>6.4849000000000004E-2</v>
      </c>
      <c r="I101" s="79">
        <v>6.0892000000000002E-2</v>
      </c>
      <c r="J101" s="8"/>
      <c r="K101" s="79">
        <v>0.27212999999999998</v>
      </c>
      <c r="L101" s="79">
        <v>0.15995699999999999</v>
      </c>
      <c r="M101" s="79">
        <v>9.8696999999999993E-2</v>
      </c>
      <c r="N101" s="79">
        <v>7.1293999999999996E-2</v>
      </c>
      <c r="O101" s="79">
        <v>5.9707000000000003E-2</v>
      </c>
      <c r="P101" s="79">
        <v>2.4039999999999999E-2</v>
      </c>
      <c r="Q101" s="79">
        <v>7.4036000000000005E-2</v>
      </c>
      <c r="R101" s="79">
        <v>2.1957999999999998E-2</v>
      </c>
      <c r="S101" s="8"/>
      <c r="T101" s="79">
        <v>0.83138999999999996</v>
      </c>
      <c r="U101" s="79">
        <v>7.8345500000000001</v>
      </c>
      <c r="V101" s="79">
        <v>5.0530200000000001</v>
      </c>
      <c r="W101" s="79">
        <v>4.1024799999999999</v>
      </c>
      <c r="X101" s="8"/>
      <c r="Y101" s="79">
        <v>1.0186299999999999</v>
      </c>
      <c r="Z101" s="79">
        <v>0.61256999999999995</v>
      </c>
      <c r="AA101" s="79">
        <v>0.18942000000000001</v>
      </c>
      <c r="AB101" s="79">
        <v>72.43177</v>
      </c>
      <c r="AC101" s="79">
        <v>89.21396</v>
      </c>
      <c r="AD101" s="79">
        <v>54.529969999999999</v>
      </c>
      <c r="AE101" s="79">
        <v>107.11575999999999</v>
      </c>
      <c r="AF101" s="8"/>
      <c r="AG101" s="79">
        <v>58.725299999999997</v>
      </c>
      <c r="AH101" s="79">
        <v>36.997999999999998</v>
      </c>
      <c r="AI101" s="79">
        <v>52.081800000000001</v>
      </c>
      <c r="AJ101" s="79">
        <v>32.8125</v>
      </c>
      <c r="AK101" s="79">
        <v>71.015100000000004</v>
      </c>
      <c r="AL101" s="79">
        <v>5.5359699999999998</v>
      </c>
      <c r="AM101" s="79">
        <v>9.1510800000000003</v>
      </c>
      <c r="AN101" s="79">
        <v>5.38849</v>
      </c>
      <c r="AO101" s="79">
        <v>2.1067900000000002</v>
      </c>
      <c r="AP101" s="79">
        <v>0.96174000000000004</v>
      </c>
      <c r="AQ101" s="79">
        <v>3.5778799999999999</v>
      </c>
      <c r="AR101" s="79">
        <v>1.6332899999999999</v>
      </c>
      <c r="AS101" s="79">
        <v>1.9947999999999999</v>
      </c>
      <c r="AT101" s="8">
        <f>IF(AND(NOT('Basic Financial Statements'!FV100=""),NOT('Basic Financial Statements'!AI100="")),'Basic Financial Statements'!FV100/'Basic Financial Statements'!AI100,"")</f>
        <v>9.8775098335032272</v>
      </c>
      <c r="AU101" s="8">
        <f>IF(AND(NOT('Basic Financial Statements'!FV100=""),NOT('Basic Financial Statements'!CY100="")),'Basic Financial Statements'!FV100/'Basic Financial Statements'!CY100,"")</f>
        <v>2.1714731784567114</v>
      </c>
    </row>
    <row r="102" spans="1:47">
      <c r="A102" s="8" t="str">
        <f t="shared" si="9"/>
        <v>Siemens</v>
      </c>
      <c r="B102" s="8" t="str">
        <f t="shared" si="9"/>
        <v>DB:SIE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2791978414797051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6369007703720915E-2</v>
      </c>
      <c r="H102" s="79">
        <v>8.3462999999999996E-2</v>
      </c>
      <c r="I102" s="79">
        <v>8.7157999999999999E-2</v>
      </c>
      <c r="J102" s="8"/>
      <c r="K102" s="79">
        <v>0.27293600000000001</v>
      </c>
      <c r="L102" s="79">
        <v>0.13546800000000001</v>
      </c>
      <c r="M102" s="79">
        <v>0.120351</v>
      </c>
      <c r="N102" s="79">
        <v>9.7055000000000002E-2</v>
      </c>
      <c r="O102" s="79">
        <v>8.6149000000000003E-2</v>
      </c>
      <c r="P102" s="79">
        <v>3.6158000000000003E-2</v>
      </c>
      <c r="Q102" s="79">
        <v>3.2717999999999997E-2</v>
      </c>
      <c r="R102" s="79">
        <v>3.3230999999999997E-2</v>
      </c>
      <c r="S102" s="8"/>
      <c r="T102" s="79">
        <v>0.73977999999999999</v>
      </c>
      <c r="U102" s="79">
        <v>6.8541699999999999</v>
      </c>
      <c r="V102" s="79">
        <v>4.5826599999999997</v>
      </c>
      <c r="W102" s="79">
        <v>3.5570200000000001</v>
      </c>
      <c r="X102" s="8"/>
      <c r="Y102" s="79">
        <v>1.19591</v>
      </c>
      <c r="Z102" s="79">
        <v>0.73582000000000003</v>
      </c>
      <c r="AA102" s="79">
        <v>0.16721</v>
      </c>
      <c r="AB102" s="79">
        <v>79.648110000000003</v>
      </c>
      <c r="AC102" s="79">
        <v>102.61391</v>
      </c>
      <c r="AD102" s="79">
        <v>59.396450000000002</v>
      </c>
      <c r="AE102" s="79">
        <v>122.86557000000001</v>
      </c>
      <c r="AF102" s="8"/>
      <c r="AG102" s="79">
        <v>71.968299999999999</v>
      </c>
      <c r="AH102" s="79">
        <v>41.849699999999999</v>
      </c>
      <c r="AI102" s="79">
        <v>69.410300000000007</v>
      </c>
      <c r="AJ102" s="79">
        <v>40.362200000000001</v>
      </c>
      <c r="AK102" s="79">
        <v>71.254400000000004</v>
      </c>
      <c r="AL102" s="79">
        <v>8.9275099999999998</v>
      </c>
      <c r="AM102" s="79">
        <v>12.47189</v>
      </c>
      <c r="AN102" s="79">
        <v>9.2781099999999999</v>
      </c>
      <c r="AO102" s="79">
        <v>2.3292600000000001</v>
      </c>
      <c r="AP102" s="79">
        <v>1.0207599999999999</v>
      </c>
      <c r="AQ102" s="79">
        <v>3.1310600000000002</v>
      </c>
      <c r="AR102" s="79">
        <v>1.3721300000000001</v>
      </c>
      <c r="AS102" s="79">
        <v>1.75667</v>
      </c>
      <c r="AT102" s="8">
        <f>IF(AND(NOT('Basic Financial Statements'!FV101=""),NOT('Basic Financial Statements'!AI101="")),'Basic Financial Statements'!FV101/'Basic Financial Statements'!AI101,"")</f>
        <v>22.116931493792549</v>
      </c>
      <c r="AU102" s="8">
        <f>IF(AND(NOT('Basic Financial Statements'!FV101=""),NOT('Basic Financial Statements'!CY101="")),'Basic Financial Statements'!FV101/'Basic Financial Statements'!CY101,"")</f>
        <v>2.0725804225774973</v>
      </c>
    </row>
    <row r="103" spans="1:47">
      <c r="A103" s="8" t="str">
        <f t="shared" si="9"/>
        <v>Siemens</v>
      </c>
      <c r="B103" s="8" t="str">
        <f t="shared" si="9"/>
        <v>DB:SIE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0008899991403412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1142232987615865E-2</v>
      </c>
      <c r="H103" s="79">
        <v>9.2850000000000002E-2</v>
      </c>
      <c r="I103" s="79">
        <v>0.15129400000000001</v>
      </c>
      <c r="J103" s="8"/>
      <c r="K103" s="79">
        <v>0.293209</v>
      </c>
      <c r="L103" s="79">
        <v>0.14066899999999999</v>
      </c>
      <c r="M103" s="79">
        <v>0.140843</v>
      </c>
      <c r="N103" s="79">
        <v>0.114706</v>
      </c>
      <c r="O103" s="79">
        <v>0.103533</v>
      </c>
      <c r="P103" s="79">
        <v>6.2895000000000006E-2</v>
      </c>
      <c r="Q103" s="79">
        <v>5.6647999999999997E-2</v>
      </c>
      <c r="R103" s="79">
        <v>6.0440000000000001E-2</v>
      </c>
      <c r="S103" s="8"/>
      <c r="T103" s="79">
        <v>0.69610000000000005</v>
      </c>
      <c r="U103" s="79">
        <v>6.5556700000000001</v>
      </c>
      <c r="V103" s="79">
        <v>4.5434900000000003</v>
      </c>
      <c r="W103" s="79">
        <v>3.34585</v>
      </c>
      <c r="X103" s="8"/>
      <c r="Y103" s="79">
        <v>1.23563</v>
      </c>
      <c r="Z103" s="79">
        <v>0.79420999999999997</v>
      </c>
      <c r="AA103" s="79">
        <v>0.23021</v>
      </c>
      <c r="AB103" s="79">
        <v>80.334680000000006</v>
      </c>
      <c r="AC103" s="79">
        <v>109.09011</v>
      </c>
      <c r="AD103" s="79">
        <v>57.153889999999997</v>
      </c>
      <c r="AE103" s="79">
        <v>132.27089000000001</v>
      </c>
      <c r="AF103" s="8"/>
      <c r="AG103" s="79">
        <v>68.438900000000004</v>
      </c>
      <c r="AH103" s="79">
        <v>40.631300000000003</v>
      </c>
      <c r="AI103" s="79">
        <v>60.135399999999997</v>
      </c>
      <c r="AJ103" s="79">
        <v>35.701599999999999</v>
      </c>
      <c r="AK103" s="79">
        <v>71.703900000000004</v>
      </c>
      <c r="AL103" s="79">
        <v>16.767060000000001</v>
      </c>
      <c r="AM103" s="79">
        <v>22.80941</v>
      </c>
      <c r="AN103" s="79">
        <v>18.247060000000001</v>
      </c>
      <c r="AO103" s="79">
        <v>2.05416</v>
      </c>
      <c r="AP103" s="79">
        <v>0.48771999999999999</v>
      </c>
      <c r="AQ103" s="79">
        <v>2.5677599999999998</v>
      </c>
      <c r="AR103" s="79">
        <v>0.60967000000000005</v>
      </c>
      <c r="AS103" s="79">
        <v>1.8457399999999999</v>
      </c>
      <c r="AT103" s="8">
        <f>IF(AND(NOT('Basic Financial Statements'!FV102=""),NOT('Basic Financial Statements'!AI102="")),'Basic Financial Statements'!FV102/'Basic Financial Statements'!AI102,"")</f>
        <v>16.54187233038348</v>
      </c>
      <c r="AU103" s="8">
        <f>IF(AND(NOT('Basic Financial Statements'!FV102=""),NOT('Basic Financial Statements'!CY102="")),'Basic Financial Statements'!FV102/'Basic Financial Statements'!CY102,"")</f>
        <v>2.3739623453044518</v>
      </c>
    </row>
    <row r="104" spans="1:47">
      <c r="A104" s="8" t="str">
        <f t="shared" si="9"/>
        <v>Siemens</v>
      </c>
      <c r="B104" s="8" t="str">
        <f t="shared" si="9"/>
        <v>DB:SIE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067803158352247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6975901868933213E-2</v>
      </c>
      <c r="H104" s="79">
        <v>9.4571000000000002E-2</v>
      </c>
      <c r="I104" s="79">
        <v>0.21541099999999999</v>
      </c>
      <c r="J104" s="8"/>
      <c r="K104" s="79">
        <v>0.30205700000000002</v>
      </c>
      <c r="L104" s="79">
        <v>0.14391999999999999</v>
      </c>
      <c r="M104" s="79">
        <v>0.13745399999999999</v>
      </c>
      <c r="N104" s="79">
        <v>0.11429</v>
      </c>
      <c r="O104" s="79">
        <v>0.103383</v>
      </c>
      <c r="P104" s="79">
        <v>9.1345999999999997E-2</v>
      </c>
      <c r="Q104" s="79">
        <v>7.8909000000000007E-2</v>
      </c>
      <c r="R104" s="79">
        <v>8.8918999999999998E-2</v>
      </c>
      <c r="S104" s="8"/>
      <c r="T104" s="79">
        <v>0.70050000000000001</v>
      </c>
      <c r="U104" s="79">
        <v>7.18933</v>
      </c>
      <c r="V104" s="79">
        <v>4.7161400000000002</v>
      </c>
      <c r="W104" s="79">
        <v>3.3641700000000001</v>
      </c>
      <c r="X104" s="8"/>
      <c r="Y104" s="79">
        <v>1.2061999999999999</v>
      </c>
      <c r="Z104" s="79">
        <v>0.69979000000000002</v>
      </c>
      <c r="AA104" s="79">
        <v>0.18134</v>
      </c>
      <c r="AB104" s="79">
        <v>77.393870000000007</v>
      </c>
      <c r="AC104" s="79">
        <v>108.49625</v>
      </c>
      <c r="AD104" s="79">
        <v>55.943550000000002</v>
      </c>
      <c r="AE104" s="79">
        <v>129.94657000000001</v>
      </c>
      <c r="AF104" s="8"/>
      <c r="AG104" s="79">
        <v>55.790500000000002</v>
      </c>
      <c r="AH104" s="79">
        <v>35.811199999999999</v>
      </c>
      <c r="AI104" s="79">
        <v>44.408499999999997</v>
      </c>
      <c r="AJ104" s="79">
        <v>28.505199999999999</v>
      </c>
      <c r="AK104" s="79">
        <v>69.152799999999999</v>
      </c>
      <c r="AL104" s="79">
        <v>15.239839999999999</v>
      </c>
      <c r="AM104" s="79">
        <v>20.2622</v>
      </c>
      <c r="AN104" s="79">
        <v>15.89024</v>
      </c>
      <c r="AO104" s="79">
        <v>1.79958</v>
      </c>
      <c r="AP104" s="79">
        <v>0.40244999999999997</v>
      </c>
      <c r="AQ104" s="79">
        <v>2.2947000000000002</v>
      </c>
      <c r="AR104" s="79">
        <v>0.51317000000000002</v>
      </c>
      <c r="AS104" s="79">
        <v>2.0200300000000002</v>
      </c>
      <c r="AT104" s="8">
        <f>IF(AND(NOT('Basic Financial Statements'!FV103=""),NOT('Basic Financial Statements'!AI103="")),'Basic Financial Statements'!FV103/'Basic Financial Statements'!AI103,"")</f>
        <v>10.066226065434821</v>
      </c>
      <c r="AU104" s="8">
        <f>IF(AND(NOT('Basic Financial Statements'!FV103=""),NOT('Basic Financial Statements'!CY103="")),'Basic Financial Statements'!FV103/'Basic Financial Statements'!CY103,"")</f>
        <v>1.8833069318109736</v>
      </c>
    </row>
    <row r="105" spans="1:47">
      <c r="A105" s="8" t="str">
        <f t="shared" si="9"/>
        <v>Siemens</v>
      </c>
      <c r="B105" s="8" t="str">
        <f t="shared" si="9"/>
        <v>DB:SIE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8905474978117026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0311726448746789E-2</v>
      </c>
      <c r="H105" s="79">
        <v>7.7914999999999998E-2</v>
      </c>
      <c r="I105" s="79">
        <v>0.144618</v>
      </c>
      <c r="J105" s="8"/>
      <c r="K105" s="79">
        <v>0.28328700000000001</v>
      </c>
      <c r="L105" s="79">
        <v>0.14658499999999999</v>
      </c>
      <c r="M105" s="79">
        <v>0.11526500000000001</v>
      </c>
      <c r="N105" s="79">
        <v>9.2964000000000005E-2</v>
      </c>
      <c r="O105" s="79">
        <v>8.233E-2</v>
      </c>
      <c r="P105" s="79">
        <v>5.9990000000000002E-2</v>
      </c>
      <c r="Q105" s="79">
        <v>5.3633E-2</v>
      </c>
      <c r="R105" s="79">
        <v>5.8285000000000003E-2</v>
      </c>
      <c r="S105" s="8"/>
      <c r="T105" s="79">
        <v>0.72843999999999998</v>
      </c>
      <c r="U105" s="79">
        <v>7.9563100000000002</v>
      </c>
      <c r="V105" s="79">
        <v>5.0877699999999999</v>
      </c>
      <c r="W105" s="79">
        <v>3.59938</v>
      </c>
      <c r="X105" s="8"/>
      <c r="Y105" s="79">
        <v>1.22289</v>
      </c>
      <c r="Z105" s="79">
        <v>0.68769000000000002</v>
      </c>
      <c r="AA105" s="79">
        <v>0.1668</v>
      </c>
      <c r="AB105" s="79">
        <v>71.936930000000004</v>
      </c>
      <c r="AC105" s="79">
        <v>101.68395</v>
      </c>
      <c r="AD105" s="79">
        <v>51.342109999999998</v>
      </c>
      <c r="AE105" s="79">
        <v>122.27876999999999</v>
      </c>
      <c r="AF105" s="8"/>
      <c r="AG105" s="79">
        <v>65.892300000000006</v>
      </c>
      <c r="AH105" s="79">
        <v>39.719900000000003</v>
      </c>
      <c r="AI105" s="79">
        <v>53.716900000000003</v>
      </c>
      <c r="AJ105" s="79">
        <v>32.380499999999998</v>
      </c>
      <c r="AK105" s="79">
        <v>70.971100000000007</v>
      </c>
      <c r="AL105" s="79">
        <v>14.16</v>
      </c>
      <c r="AM105" s="79">
        <v>19.824439999999999</v>
      </c>
      <c r="AN105" s="79">
        <v>14.946669999999999</v>
      </c>
      <c r="AO105" s="79">
        <v>2.32104</v>
      </c>
      <c r="AP105" s="79">
        <v>0.90988000000000002</v>
      </c>
      <c r="AQ105" s="79">
        <v>3.0785</v>
      </c>
      <c r="AR105" s="79">
        <v>1.2068099999999999</v>
      </c>
      <c r="AS105" s="79">
        <v>1.83169</v>
      </c>
      <c r="AT105" s="8">
        <f>IF(AND(NOT('Basic Financial Statements'!FV104=""),NOT('Basic Financial Statements'!AI104="")),'Basic Financial Statements'!FV104/'Basic Financial Statements'!AI104,"")</f>
        <v>15.391331802474902</v>
      </c>
      <c r="AU105" s="8">
        <f>IF(AND(NOT('Basic Financial Statements'!FV104=""),NOT('Basic Financial Statements'!CY104="")),'Basic Financial Statements'!FV104/'Basic Financial Statements'!CY104,"")</f>
        <v>2.1364794720466698</v>
      </c>
    </row>
    <row r="106" spans="1:47">
      <c r="A106" s="8" t="str">
        <f t="shared" si="9"/>
        <v>Siemens</v>
      </c>
      <c r="B106" s="8" t="str">
        <f t="shared" si="9"/>
        <v>DB:SIE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5179435455094746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1962633274179657E-2</v>
      </c>
      <c r="H106" s="79">
        <v>5.9740000000000001E-2</v>
      </c>
      <c r="I106" s="79">
        <v>0.13746900000000001</v>
      </c>
      <c r="J106" s="8"/>
      <c r="K106" s="79">
        <v>0.27416400000000002</v>
      </c>
      <c r="L106" s="79">
        <v>0.15195</v>
      </c>
      <c r="M106" s="79">
        <v>0.100442</v>
      </c>
      <c r="N106" s="79">
        <v>7.7022999999999994E-2</v>
      </c>
      <c r="O106" s="79">
        <v>6.5858E-2</v>
      </c>
      <c r="P106" s="79">
        <v>5.6898999999999998E-2</v>
      </c>
      <c r="Q106" s="79">
        <v>5.8328999999999999E-2</v>
      </c>
      <c r="R106" s="79">
        <v>5.5183999999999997E-2</v>
      </c>
      <c r="S106" s="8"/>
      <c r="T106" s="79">
        <v>0.69884999999999997</v>
      </c>
      <c r="U106" s="79">
        <v>7.4855999999999998</v>
      </c>
      <c r="V106" s="79">
        <v>4.8131500000000003</v>
      </c>
      <c r="W106" s="79">
        <v>3.4129800000000001</v>
      </c>
      <c r="X106" s="8"/>
      <c r="Y106" s="79">
        <v>1.23949</v>
      </c>
      <c r="Z106" s="79">
        <v>0.71636</v>
      </c>
      <c r="AA106" s="79">
        <v>0.19383</v>
      </c>
      <c r="AB106" s="79">
        <v>75.833500000000001</v>
      </c>
      <c r="AC106" s="79">
        <v>106.94464000000001</v>
      </c>
      <c r="AD106" s="79">
        <v>53.645150000000001</v>
      </c>
      <c r="AE106" s="79">
        <v>129.13299000000001</v>
      </c>
      <c r="AF106" s="8"/>
      <c r="AG106" s="79">
        <v>71.451499999999996</v>
      </c>
      <c r="AH106" s="79">
        <v>41.674399999999999</v>
      </c>
      <c r="AI106" s="79">
        <v>64.660200000000003</v>
      </c>
      <c r="AJ106" s="79">
        <v>37.7134</v>
      </c>
      <c r="AK106" s="79">
        <v>71.918599999999998</v>
      </c>
      <c r="AL106" s="79">
        <v>9.8714300000000001</v>
      </c>
      <c r="AM106" s="79">
        <v>15.055099999999999</v>
      </c>
      <c r="AN106" s="79">
        <v>11.365309999999999</v>
      </c>
      <c r="AO106" s="79">
        <v>2.7725399999999998</v>
      </c>
      <c r="AP106" s="79">
        <v>1.3159799999999999</v>
      </c>
      <c r="AQ106" s="79">
        <v>3.67265</v>
      </c>
      <c r="AR106" s="79">
        <v>1.74322</v>
      </c>
      <c r="AS106" s="79">
        <v>1.8567100000000001</v>
      </c>
      <c r="AT106" s="8">
        <f>IF(AND(NOT('Basic Financial Statements'!FV105=""),NOT('Basic Financial Statements'!AI105="")),'Basic Financial Statements'!FV105/'Basic Financial Statements'!AI105,"")</f>
        <v>17.046093097505668</v>
      </c>
      <c r="AU106" s="8">
        <f>IF(AND(NOT('Basic Financial Statements'!FV105=""),NOT('Basic Financial Statements'!CY105="")),'Basic Financial Statements'!FV105/'Basic Financial Statements'!CY105,"")</f>
        <v>2.6741585343815588</v>
      </c>
    </row>
    <row r="107" spans="1:47">
      <c r="A107" s="8" t="str">
        <f t="shared" si="9"/>
        <v>Siemens</v>
      </c>
      <c r="B107" s="8" t="str">
        <f t="shared" si="9"/>
        <v>DB:SIE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9317989507530889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3255324807194838E-2</v>
      </c>
      <c r="H107" s="79">
        <v>7.5217999999999993E-2</v>
      </c>
      <c r="I107" s="79">
        <v>0.174655</v>
      </c>
      <c r="J107" s="8"/>
      <c r="K107" s="79">
        <v>0.28581800000000002</v>
      </c>
      <c r="L107" s="79">
        <v>0.143063</v>
      </c>
      <c r="M107" s="79">
        <v>0.116781</v>
      </c>
      <c r="N107" s="79">
        <v>9.3588000000000005E-2</v>
      </c>
      <c r="O107" s="79">
        <v>8.5781999999999997E-2</v>
      </c>
      <c r="P107" s="79">
        <v>7.4297000000000002E-2</v>
      </c>
      <c r="Q107" s="79">
        <v>7.5434000000000001E-2</v>
      </c>
      <c r="R107" s="79">
        <v>7.2415999999999994E-2</v>
      </c>
      <c r="S107" s="8"/>
      <c r="T107" s="79">
        <v>0.68879999999999997</v>
      </c>
      <c r="U107" s="79">
        <v>7.3940599999999996</v>
      </c>
      <c r="V107" s="79">
        <v>4.78505</v>
      </c>
      <c r="W107" s="79">
        <v>3.31826</v>
      </c>
      <c r="X107" s="8"/>
      <c r="Y107" s="79">
        <v>1.31362</v>
      </c>
      <c r="Z107" s="79">
        <v>0.68806999999999996</v>
      </c>
      <c r="AA107" s="79">
        <v>0.19400000000000001</v>
      </c>
      <c r="AB107" s="79">
        <v>76.279160000000005</v>
      </c>
      <c r="AC107" s="79">
        <v>109.99713</v>
      </c>
      <c r="AD107" s="79">
        <v>55.00441</v>
      </c>
      <c r="AE107" s="79">
        <v>131.27189000000001</v>
      </c>
      <c r="AF107" s="8"/>
      <c r="AG107" s="79">
        <v>66.465599999999995</v>
      </c>
      <c r="AH107" s="79">
        <v>39.927500000000002</v>
      </c>
      <c r="AI107" s="79">
        <v>61.325099999999999</v>
      </c>
      <c r="AJ107" s="79">
        <v>36.839399999999998</v>
      </c>
      <c r="AK107" s="79">
        <v>69.951999999999998</v>
      </c>
      <c r="AL107" s="79">
        <v>7.9973799999999997</v>
      </c>
      <c r="AM107" s="79">
        <v>10.88743</v>
      </c>
      <c r="AN107" s="79">
        <v>8.5144000000000002</v>
      </c>
      <c r="AO107" s="79">
        <v>2.5181499999999999</v>
      </c>
      <c r="AP107" s="79">
        <v>1.30644</v>
      </c>
      <c r="AQ107" s="79">
        <v>3.2199800000000001</v>
      </c>
      <c r="AR107" s="79">
        <v>1.67056</v>
      </c>
      <c r="AS107" s="79">
        <v>2.0045899999999999</v>
      </c>
      <c r="AT107" s="8">
        <f>IF(AND(NOT('Basic Financial Statements'!FV106=""),NOT('Basic Financial Statements'!AI106="")),'Basic Financial Statements'!FV106/'Basic Financial Statements'!AI106,"")</f>
        <v>14.354550786272018</v>
      </c>
      <c r="AU107" s="8">
        <f>IF(AND(NOT('Basic Financial Statements'!FV106=""),NOT('Basic Financial Statements'!CY106="")),'Basic Financial Statements'!FV106/'Basic Financial Statements'!CY106,"")</f>
        <v>2.5538060082703367</v>
      </c>
    </row>
    <row r="108" spans="1:47">
      <c r="A108" s="8" t="str">
        <f t="shared" si="9"/>
        <v>Siemens</v>
      </c>
      <c r="B108" s="8" t="str">
        <f t="shared" si="9"/>
        <v>DB:SIE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2781105284890351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5533883592997291E-2</v>
      </c>
      <c r="H108" s="79">
        <v>6.1978999999999999E-2</v>
      </c>
      <c r="I108" s="79">
        <v>0.16051199999999999</v>
      </c>
      <c r="J108" s="8"/>
      <c r="K108" s="79">
        <v>0.28884300000000002</v>
      </c>
      <c r="L108" s="79">
        <v>0.15084</v>
      </c>
      <c r="M108" s="79">
        <v>0.108149</v>
      </c>
      <c r="N108" s="79">
        <v>8.4774000000000002E-2</v>
      </c>
      <c r="O108" s="79">
        <v>7.6814999999999994E-2</v>
      </c>
      <c r="P108" s="79">
        <v>7.0720000000000005E-2</v>
      </c>
      <c r="Q108" s="79">
        <v>9.6276E-2</v>
      </c>
      <c r="R108" s="79">
        <v>6.9424E-2</v>
      </c>
      <c r="S108" s="8"/>
      <c r="T108" s="79">
        <v>0.67164000000000001</v>
      </c>
      <c r="U108" s="79">
        <v>7.6787799999999997</v>
      </c>
      <c r="V108" s="79">
        <v>4.8897300000000001</v>
      </c>
      <c r="W108" s="79">
        <v>3.3251300000000001</v>
      </c>
      <c r="X108" s="8"/>
      <c r="Y108" s="79">
        <v>1.3002899999999999</v>
      </c>
      <c r="Z108" s="79">
        <v>0.73194000000000004</v>
      </c>
      <c r="AA108" s="79">
        <v>0.16713</v>
      </c>
      <c r="AB108" s="79">
        <v>74.646150000000006</v>
      </c>
      <c r="AC108" s="79">
        <v>109.76974</v>
      </c>
      <c r="AD108" s="79">
        <v>50.13494</v>
      </c>
      <c r="AE108" s="79">
        <v>134.28094999999999</v>
      </c>
      <c r="AF108" s="8"/>
      <c r="AG108" s="79">
        <v>84.612700000000004</v>
      </c>
      <c r="AH108" s="79">
        <v>45.832500000000003</v>
      </c>
      <c r="AI108" s="79">
        <v>76.114599999999996</v>
      </c>
      <c r="AJ108" s="79">
        <v>41.229300000000002</v>
      </c>
      <c r="AK108" s="79">
        <v>70.871899999999997</v>
      </c>
      <c r="AL108" s="79">
        <v>7.1026899999999999</v>
      </c>
      <c r="AM108" s="79">
        <v>10</v>
      </c>
      <c r="AN108" s="79">
        <v>7.68093</v>
      </c>
      <c r="AO108" s="79">
        <v>3.6260400000000002</v>
      </c>
      <c r="AP108" s="79">
        <v>2.1185800000000001</v>
      </c>
      <c r="AQ108" s="79">
        <v>4.7208300000000003</v>
      </c>
      <c r="AR108" s="79">
        <v>2.7582399999999998</v>
      </c>
      <c r="AS108" s="79">
        <v>1.80799</v>
      </c>
      <c r="AT108" s="8">
        <f>IF(AND(NOT('Basic Financial Statements'!FV107=""),NOT('Basic Financial Statements'!AI107="")),'Basic Financial Statements'!FV107/'Basic Financial Statements'!AI107,"")</f>
        <v>8.9976004742547442</v>
      </c>
      <c r="AU108" s="8">
        <f>IF(AND(NOT('Basic Financial Statements'!FV107=""),NOT('Basic Financial Statements'!CY107="")),'Basic Financial Statements'!FV107/'Basic Financial Statements'!CY107,"")</f>
        <v>1.9261556970470501</v>
      </c>
    </row>
    <row r="109" spans="1:47">
      <c r="A109" s="8" t="str">
        <f t="shared" si="9"/>
        <v>Siemens</v>
      </c>
      <c r="B109" s="8" t="str">
        <f t="shared" si="9"/>
        <v>DB:SIE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6.8713551297421419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5386381647125759E-2</v>
      </c>
      <c r="H109" s="79">
        <v>6.8390999999999993E-2</v>
      </c>
      <c r="I109" s="79">
        <v>0.153221</v>
      </c>
      <c r="J109" s="8"/>
      <c r="K109" s="79">
        <v>0.29905500000000002</v>
      </c>
      <c r="L109" s="79">
        <v>0.14651400000000001</v>
      </c>
      <c r="M109" s="79">
        <v>0.12196700000000001</v>
      </c>
      <c r="N109" s="79">
        <v>9.8976999999999996E-2</v>
      </c>
      <c r="O109" s="79">
        <v>8.9648000000000005E-2</v>
      </c>
      <c r="P109" s="79">
        <v>6.7751000000000006E-2</v>
      </c>
      <c r="Q109" s="79">
        <v>6.8429000000000004E-2</v>
      </c>
      <c r="R109" s="79">
        <v>6.6069000000000003E-2</v>
      </c>
      <c r="S109" s="8"/>
      <c r="T109" s="79">
        <v>0.64734000000000003</v>
      </c>
      <c r="U109" s="79">
        <v>7.8945299999999996</v>
      </c>
      <c r="V109" s="79">
        <v>4.8755800000000002</v>
      </c>
      <c r="W109" s="79">
        <v>3.1528499999999999</v>
      </c>
      <c r="X109" s="8"/>
      <c r="Y109" s="79">
        <v>1.2892399999999999</v>
      </c>
      <c r="Z109" s="79">
        <v>0.70150999999999997</v>
      </c>
      <c r="AA109" s="79">
        <v>0.17735000000000001</v>
      </c>
      <c r="AB109" s="79">
        <v>75.067700000000002</v>
      </c>
      <c r="AC109" s="79">
        <v>116.08532</v>
      </c>
      <c r="AD109" s="79">
        <v>51.035769999999999</v>
      </c>
      <c r="AE109" s="79">
        <v>140.11724000000001</v>
      </c>
      <c r="AF109" s="8"/>
      <c r="AG109" s="79">
        <v>88.944699999999997</v>
      </c>
      <c r="AH109" s="79">
        <v>47.074399999999997</v>
      </c>
      <c r="AI109" s="79">
        <v>71.119600000000005</v>
      </c>
      <c r="AJ109" s="79">
        <v>37.6404</v>
      </c>
      <c r="AK109" s="79">
        <v>72.305999999999997</v>
      </c>
      <c r="AL109" s="79">
        <v>7.2194099999999999</v>
      </c>
      <c r="AM109" s="79">
        <v>9.8220399999999994</v>
      </c>
      <c r="AN109" s="79">
        <v>7.6632999999999996</v>
      </c>
      <c r="AO109" s="79">
        <v>3.1878700000000002</v>
      </c>
      <c r="AP109" s="79">
        <v>1.8466100000000001</v>
      </c>
      <c r="AQ109" s="79">
        <v>4.0858999999999996</v>
      </c>
      <c r="AR109" s="79">
        <v>2.3668</v>
      </c>
      <c r="AS109" s="79">
        <v>1.7434400000000001</v>
      </c>
      <c r="AT109" s="8">
        <f>IF(AND(NOT('Basic Financial Statements'!FV108=""),NOT('Basic Financial Statements'!AI108="")),'Basic Financial Statements'!FV108/'Basic Financial Statements'!AI108,"")</f>
        <v>15.118242542979942</v>
      </c>
      <c r="AU109" s="8">
        <f>IF(AND(NOT('Basic Financial Statements'!FV108=""),NOT('Basic Financial Statements'!CY108="")),'Basic Financial Statements'!FV108/'Basic Financial Statements'!CY108,"")</f>
        <v>2.4676351571132091</v>
      </c>
    </row>
    <row r="110" spans="1:47">
      <c r="A110" s="8" t="str">
        <f t="shared" si="9"/>
        <v>Siemens</v>
      </c>
      <c r="B110" s="8" t="str">
        <f t="shared" si="9"/>
        <v>DB:SIE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6.6555143071023726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654964327726599E-2</v>
      </c>
      <c r="H110" s="79">
        <v>6.3302999999999998E-2</v>
      </c>
      <c r="I110" s="79">
        <v>0.15267700000000001</v>
      </c>
      <c r="J110" s="8"/>
      <c r="K110" s="79">
        <v>0.30222100000000002</v>
      </c>
      <c r="L110" s="79">
        <v>0.14916099999999999</v>
      </c>
      <c r="M110" s="79">
        <v>0.12346799999999999</v>
      </c>
      <c r="N110" s="79">
        <v>0.100177</v>
      </c>
      <c r="O110" s="79">
        <v>8.7166999999999994E-2</v>
      </c>
      <c r="P110" s="79">
        <v>7.2902999999999996E-2</v>
      </c>
      <c r="Q110" s="79">
        <v>7.1938000000000002E-2</v>
      </c>
      <c r="R110" s="79">
        <v>7.1298E-2</v>
      </c>
      <c r="S110" s="8"/>
      <c r="T110" s="79">
        <v>0.63295999999999997</v>
      </c>
      <c r="U110" s="79">
        <v>7.9393500000000001</v>
      </c>
      <c r="V110" s="79">
        <v>3.9186100000000001</v>
      </c>
      <c r="W110" s="79">
        <v>3.6086800000000001</v>
      </c>
      <c r="X110" s="8"/>
      <c r="Y110" s="79">
        <v>1.3184499999999999</v>
      </c>
      <c r="Z110" s="79">
        <v>0.81166000000000005</v>
      </c>
      <c r="AA110" s="79">
        <v>0.15573999999999999</v>
      </c>
      <c r="AB110" s="79">
        <v>93.145079999999993</v>
      </c>
      <c r="AC110" s="79">
        <v>101.14479</v>
      </c>
      <c r="AD110" s="79">
        <v>60.681980000000003</v>
      </c>
      <c r="AE110" s="79">
        <v>133.60789</v>
      </c>
      <c r="AF110" s="8"/>
      <c r="AG110" s="79">
        <v>72.220299999999995</v>
      </c>
      <c r="AH110" s="79">
        <v>41.934800000000003</v>
      </c>
      <c r="AI110" s="79">
        <v>60.012500000000003</v>
      </c>
      <c r="AJ110" s="79">
        <v>34.846299999999999</v>
      </c>
      <c r="AK110" s="79">
        <v>67.218599999999995</v>
      </c>
      <c r="AL110" s="79">
        <v>7.2666000000000004</v>
      </c>
      <c r="AM110" s="79">
        <v>10.292759999999999</v>
      </c>
      <c r="AN110" s="79">
        <v>7.8722300000000001</v>
      </c>
      <c r="AO110" s="79">
        <v>3.1496400000000002</v>
      </c>
      <c r="AP110" s="79">
        <v>2.09735</v>
      </c>
      <c r="AQ110" s="79">
        <v>4.11808</v>
      </c>
      <c r="AR110" s="79">
        <v>2.7422399999999998</v>
      </c>
      <c r="AS110" s="79">
        <v>1.9063600000000001</v>
      </c>
      <c r="AT110" s="8">
        <f>IF(AND(NOT('Basic Financial Statements'!FV109=""),NOT('Basic Financial Statements'!AI109="")),'Basic Financial Statements'!FV109/'Basic Financial Statements'!AI109,"")</f>
        <v>15.753336836232359</v>
      </c>
      <c r="AU110" s="8">
        <f>IF(AND(NOT('Basic Financial Statements'!FV109=""),NOT('Basic Financial Statements'!CY109="")),'Basic Financial Statements'!FV109/'Basic Financial Statements'!CY109,"")</f>
        <v>2.2232193483244944</v>
      </c>
    </row>
    <row r="111" spans="1:47">
      <c r="A111" s="8" t="str">
        <f t="shared" si="9"/>
        <v>Siemens</v>
      </c>
      <c r="B111" s="8" t="str">
        <f t="shared" si="9"/>
        <v>DB:SIE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3762189756604829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4504883174681667E-2</v>
      </c>
      <c r="H111" s="79">
        <v>4.7049000000000001E-2</v>
      </c>
      <c r="I111" s="79">
        <v>0.12820400000000001</v>
      </c>
      <c r="J111" s="8"/>
      <c r="K111" s="79">
        <v>0.29939500000000002</v>
      </c>
      <c r="L111" s="79">
        <v>0.155833</v>
      </c>
      <c r="M111" s="79">
        <v>0.110038</v>
      </c>
      <c r="N111" s="79">
        <v>8.6013999999999993E-2</v>
      </c>
      <c r="O111" s="79">
        <v>7.1191000000000004E-2</v>
      </c>
      <c r="P111" s="79">
        <v>7.2202000000000002E-2</v>
      </c>
      <c r="Q111" s="79">
        <v>6.9926000000000002E-2</v>
      </c>
      <c r="R111" s="79">
        <v>6.8432999999999994E-2</v>
      </c>
      <c r="S111" s="8"/>
      <c r="T111" s="79">
        <v>0.60389999999999999</v>
      </c>
      <c r="U111" s="79">
        <v>7.5183600000000004</v>
      </c>
      <c r="V111" s="79">
        <v>3.1354500000000001</v>
      </c>
      <c r="W111" s="79">
        <v>4.1902100000000004</v>
      </c>
      <c r="X111" s="8"/>
      <c r="Y111" s="79">
        <v>1.3487499999999999</v>
      </c>
      <c r="Z111" s="79">
        <v>0.86458000000000002</v>
      </c>
      <c r="AA111" s="79">
        <v>0.17598</v>
      </c>
      <c r="AB111" s="79">
        <v>116.41055</v>
      </c>
      <c r="AC111" s="79">
        <v>87.107619999999997</v>
      </c>
      <c r="AD111" s="79">
        <v>64.215549999999993</v>
      </c>
      <c r="AE111" s="79">
        <v>139.30261999999999</v>
      </c>
      <c r="AF111" s="8"/>
      <c r="AG111" s="79">
        <v>66.969800000000006</v>
      </c>
      <c r="AH111" s="79">
        <v>40.108899999999998</v>
      </c>
      <c r="AI111" s="79">
        <v>56.444699999999997</v>
      </c>
      <c r="AJ111" s="79">
        <v>33.805300000000003</v>
      </c>
      <c r="AK111" s="79">
        <v>65.412599999999998</v>
      </c>
      <c r="AL111" s="79">
        <v>5.5773599999999997</v>
      </c>
      <c r="AM111" s="79">
        <v>8.6207499999999992</v>
      </c>
      <c r="AN111" s="79">
        <v>6.1660399999999997</v>
      </c>
      <c r="AO111" s="79">
        <v>3.5212300000000001</v>
      </c>
      <c r="AP111" s="79">
        <v>2.0383</v>
      </c>
      <c r="AQ111" s="79">
        <v>4.9230400000000003</v>
      </c>
      <c r="AR111" s="79">
        <v>2.8497599999999998</v>
      </c>
      <c r="AS111" s="79">
        <v>1.9025000000000001</v>
      </c>
      <c r="AT111" s="8">
        <f>IF(AND(NOT('Basic Financial Statements'!FV110=""),NOT('Basic Financial Statements'!AI110="")),'Basic Financial Statements'!FV110/'Basic Financial Statements'!AI110,"")</f>
        <v>14.503025218954248</v>
      </c>
      <c r="AU111" s="8">
        <f>IF(AND(NOT('Basic Financial Statements'!FV110=""),NOT('Basic Financial Statements'!CY110="")),'Basic Financial Statements'!FV110/'Basic Financial Statements'!CY110,"")</f>
        <v>1.951851922857017</v>
      </c>
    </row>
    <row r="112" spans="1:47">
      <c r="A112" s="8" t="str">
        <f>Assumptions!C11</f>
        <v>Schneider E</v>
      </c>
      <c r="B112" s="8" t="str">
        <f>Assumptions!B11</f>
        <v>ENXTPA:SU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0.109287</v>
      </c>
      <c r="I112" s="79">
        <v>0.16749900000000001</v>
      </c>
      <c r="J112" s="8"/>
      <c r="K112" s="79">
        <v>0.41013300000000003</v>
      </c>
      <c r="L112" s="79">
        <v>0.229822</v>
      </c>
      <c r="M112" s="79">
        <v>0.17846200000000001</v>
      </c>
      <c r="N112" s="79">
        <v>0.16061</v>
      </c>
      <c r="O112" s="79">
        <v>0.149922</v>
      </c>
      <c r="P112" s="79">
        <v>9.3649999999999997E-2</v>
      </c>
      <c r="Q112" s="79">
        <v>9.1454999999999995E-2</v>
      </c>
      <c r="R112" s="79">
        <v>9.1454999999999995E-2</v>
      </c>
      <c r="S112" s="8"/>
      <c r="T112" s="79">
        <v>0.81969999999999998</v>
      </c>
      <c r="U112" s="79">
        <v>9.9732099999999999</v>
      </c>
      <c r="V112" s="79">
        <v>5.45526</v>
      </c>
      <c r="W112" s="79">
        <v>4.5008699999999999</v>
      </c>
      <c r="X112" s="8"/>
      <c r="Y112" s="79">
        <v>1.1920200000000001</v>
      </c>
      <c r="Z112" s="79">
        <v>0.80335000000000001</v>
      </c>
      <c r="AA112" s="79">
        <v>0.30198000000000003</v>
      </c>
      <c r="AB112" s="79">
        <v>66.907790000000006</v>
      </c>
      <c r="AC112" s="79">
        <v>81.095339999999993</v>
      </c>
      <c r="AD112" s="79">
        <v>70.039119999999997</v>
      </c>
      <c r="AE112" s="79">
        <v>77.963999999999999</v>
      </c>
      <c r="AF112" s="8"/>
      <c r="AG112" s="79">
        <v>59.986400000000003</v>
      </c>
      <c r="AH112" s="79">
        <v>37.494599999999998</v>
      </c>
      <c r="AI112" s="79">
        <v>36.707299999999996</v>
      </c>
      <c r="AJ112" s="79">
        <v>22.943999999999999</v>
      </c>
      <c r="AK112" s="79">
        <v>55.673000000000002</v>
      </c>
      <c r="AL112" s="79">
        <v>6.8289499999999999</v>
      </c>
      <c r="AM112" s="79">
        <v>8.1289499999999997</v>
      </c>
      <c r="AN112" s="79">
        <v>7.0684199999999997</v>
      </c>
      <c r="AO112" s="79">
        <v>2.00291</v>
      </c>
      <c r="AP112" s="79">
        <v>1.5752699999999999</v>
      </c>
      <c r="AQ112" s="79">
        <v>2.3034300000000001</v>
      </c>
      <c r="AR112" s="79">
        <v>1.81162</v>
      </c>
      <c r="AS112" s="79">
        <v>2.4664999999999999</v>
      </c>
      <c r="AT112" s="8">
        <f>IF(AND(NOT('Basic Financial Statements'!FV111=""),NOT('Basic Financial Statements'!AI111="")),'Basic Financial Statements'!FV111/'Basic Financial Statements'!AI111,"")</f>
        <v>13.881148426896978</v>
      </c>
      <c r="AU112" s="8">
        <f>IF(AND(NOT('Basic Financial Statements'!FV111=""),NOT('Basic Financial Statements'!CY111="")),'Basic Financial Statements'!FV111/'Basic Financial Statements'!CY111,"")</f>
        <v>2.2092627982326953</v>
      </c>
    </row>
    <row r="113" spans="1:47">
      <c r="A113" s="8" t="str">
        <f t="shared" ref="A113:B123" si="10">A112</f>
        <v>Schneider E</v>
      </c>
      <c r="B113" s="8" t="str">
        <f t="shared" si="10"/>
        <v>ENXTPA:SU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110244409776391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1679667186687474E-2</v>
      </c>
      <c r="H113" s="79">
        <v>0.105348</v>
      </c>
      <c r="I113" s="79">
        <v>0.159499</v>
      </c>
      <c r="J113" s="8"/>
      <c r="K113" s="79">
        <v>0.40587600000000001</v>
      </c>
      <c r="L113" s="79">
        <v>0.22500100000000001</v>
      </c>
      <c r="M113" s="79">
        <v>0.18185699999999999</v>
      </c>
      <c r="N113" s="79">
        <v>0.16394500000000001</v>
      </c>
      <c r="O113" s="79">
        <v>0.15537100000000001</v>
      </c>
      <c r="P113" s="79">
        <v>9.4095999999999999E-2</v>
      </c>
      <c r="Q113" s="79">
        <v>9.1856999999999994E-2</v>
      </c>
      <c r="R113" s="79">
        <v>9.1856999999999994E-2</v>
      </c>
      <c r="S113" s="8"/>
      <c r="T113" s="79">
        <v>0.76176999999999995</v>
      </c>
      <c r="U113" s="79">
        <v>9.5718800000000002</v>
      </c>
      <c r="V113" s="79">
        <v>5.2317099999999996</v>
      </c>
      <c r="W113" s="79">
        <v>4.2957599999999996</v>
      </c>
      <c r="X113" s="8"/>
      <c r="Y113" s="79">
        <v>1.3622000000000001</v>
      </c>
      <c r="Z113" s="79">
        <v>0.91852999999999996</v>
      </c>
      <c r="AA113" s="79">
        <v>0.37678</v>
      </c>
      <c r="AB113" s="79">
        <v>69.957610000000003</v>
      </c>
      <c r="AC113" s="79">
        <v>85.200040000000001</v>
      </c>
      <c r="AD113" s="79">
        <v>74.06962</v>
      </c>
      <c r="AE113" s="79">
        <v>81.088030000000003</v>
      </c>
      <c r="AF113" s="8"/>
      <c r="AG113" s="79">
        <v>56.148699999999998</v>
      </c>
      <c r="AH113" s="79">
        <v>35.958500000000001</v>
      </c>
      <c r="AI113" s="79">
        <v>41.978099999999998</v>
      </c>
      <c r="AJ113" s="79">
        <v>26.883400000000002</v>
      </c>
      <c r="AK113" s="79">
        <v>55.451999999999998</v>
      </c>
      <c r="AL113" s="79">
        <v>9.6768699999999992</v>
      </c>
      <c r="AM113" s="79">
        <v>11.32653</v>
      </c>
      <c r="AN113" s="79">
        <v>9.9115599999999997</v>
      </c>
      <c r="AO113" s="79">
        <v>1.8633599999999999</v>
      </c>
      <c r="AP113" s="79">
        <v>1.3438399999999999</v>
      </c>
      <c r="AQ113" s="79">
        <v>2.1293799999999998</v>
      </c>
      <c r="AR113" s="79">
        <v>1.53569</v>
      </c>
      <c r="AS113" s="79">
        <v>2.2192099999999999</v>
      </c>
      <c r="AT113" s="8">
        <f>IF(AND(NOT('Basic Financial Statements'!FV112=""),NOT('Basic Financial Statements'!AI112="")),'Basic Financial Statements'!FV112/'Basic Financial Statements'!AI112,"")</f>
        <v>7.4149324260011609</v>
      </c>
      <c r="AU113" s="8">
        <f>IF(AND(NOT('Basic Financial Statements'!FV112=""),NOT('Basic Financial Statements'!CY112="")),'Basic Financial Statements'!FV112/'Basic Financial Statements'!CY112,"")</f>
        <v>1.1714586988813498</v>
      </c>
    </row>
    <row r="114" spans="1:47">
      <c r="A114" s="8" t="str">
        <f t="shared" si="10"/>
        <v>Schneider E</v>
      </c>
      <c r="B114" s="8" t="str">
        <f t="shared" si="10"/>
        <v>ENXTPA:SU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7.8907194829397884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4338507900632448E-2</v>
      </c>
      <c r="H114" s="79">
        <v>6.9025000000000003E-2</v>
      </c>
      <c r="I114" s="79">
        <v>7.2806999999999997E-2</v>
      </c>
      <c r="J114" s="8"/>
      <c r="K114" s="79">
        <v>0.39390799999999998</v>
      </c>
      <c r="L114" s="79">
        <v>0.23871300000000001</v>
      </c>
      <c r="M114" s="79">
        <v>0.15595500000000001</v>
      </c>
      <c r="N114" s="79">
        <v>0.134489</v>
      </c>
      <c r="O114" s="79">
        <v>0.123915</v>
      </c>
      <c r="P114" s="79">
        <v>5.4834000000000001E-2</v>
      </c>
      <c r="Q114" s="79">
        <v>5.2174999999999999E-2</v>
      </c>
      <c r="R114" s="79">
        <v>5.2174999999999999E-2</v>
      </c>
      <c r="S114" s="8"/>
      <c r="T114" s="79">
        <v>0.62622</v>
      </c>
      <c r="U114" s="79">
        <v>8.0269399999999997</v>
      </c>
      <c r="V114" s="79">
        <v>4.77996</v>
      </c>
      <c r="W114" s="79">
        <v>4.0235399999999997</v>
      </c>
      <c r="X114" s="8"/>
      <c r="Y114" s="79">
        <v>1.57498</v>
      </c>
      <c r="Z114" s="79">
        <v>1.1871100000000001</v>
      </c>
      <c r="AA114" s="79">
        <v>0.41333999999999999</v>
      </c>
      <c r="AB114" s="79">
        <v>76.360190000000003</v>
      </c>
      <c r="AC114" s="79">
        <v>90.716009999999997</v>
      </c>
      <c r="AD114" s="79">
        <v>89.935270000000003</v>
      </c>
      <c r="AE114" s="79">
        <v>77.140929999999997</v>
      </c>
      <c r="AF114" s="8"/>
      <c r="AG114" s="79">
        <v>53.322000000000003</v>
      </c>
      <c r="AH114" s="79">
        <v>34.777799999999999</v>
      </c>
      <c r="AI114" s="79">
        <v>41.424900000000001</v>
      </c>
      <c r="AJ114" s="79">
        <v>27.0182</v>
      </c>
      <c r="AK114" s="79">
        <v>53.729700000000001</v>
      </c>
      <c r="AL114" s="79">
        <v>6.0588199999999999</v>
      </c>
      <c r="AM114" s="79">
        <v>7.6253900000000003</v>
      </c>
      <c r="AN114" s="79">
        <v>6.5820400000000001</v>
      </c>
      <c r="AO114" s="79">
        <v>2.5676000000000001</v>
      </c>
      <c r="AP114" s="79">
        <v>1.11043</v>
      </c>
      <c r="AQ114" s="79">
        <v>2.9746000000000001</v>
      </c>
      <c r="AR114" s="79">
        <v>1.2864500000000001</v>
      </c>
      <c r="AS114" s="79">
        <v>1.96383</v>
      </c>
      <c r="AT114" s="8">
        <f>IF(AND(NOT('Basic Financial Statements'!FV113=""),NOT('Basic Financial Statements'!AI113="")),'Basic Financial Statements'!FV113/'Basic Financial Statements'!AI113,"")</f>
        <v>24.026485311778291</v>
      </c>
      <c r="AU114" s="8">
        <f>IF(AND(NOT('Basic Financial Statements'!FV113=""),NOT('Basic Financial Statements'!CY113="")),'Basic Financial Statements'!FV113/'Basic Financial Statements'!CY113,"")</f>
        <v>1.7739735936567484</v>
      </c>
    </row>
    <row r="115" spans="1:47">
      <c r="A115" s="8" t="str">
        <f t="shared" si="10"/>
        <v>Schneider E</v>
      </c>
      <c r="B115" s="8" t="str">
        <f t="shared" si="10"/>
        <v>ENXTPA:SU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115907767761056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3369969832224829E-2</v>
      </c>
      <c r="H115" s="79">
        <v>9.0144000000000002E-2</v>
      </c>
      <c r="I115" s="79">
        <v>0.129742</v>
      </c>
      <c r="J115" s="8"/>
      <c r="K115" s="79">
        <v>0.39519900000000002</v>
      </c>
      <c r="L115" s="79">
        <v>0.218028</v>
      </c>
      <c r="M115" s="79">
        <v>0.17732300000000001</v>
      </c>
      <c r="N115" s="79">
        <v>0.15903900000000001</v>
      </c>
      <c r="O115" s="79">
        <v>0.14473900000000001</v>
      </c>
      <c r="P115" s="79">
        <v>9.1726000000000002E-2</v>
      </c>
      <c r="Q115" s="79">
        <v>8.7844000000000005E-2</v>
      </c>
      <c r="R115" s="79">
        <v>8.7844000000000005E-2</v>
      </c>
      <c r="S115" s="8"/>
      <c r="T115" s="79">
        <v>0.69086000000000003</v>
      </c>
      <c r="U115" s="79">
        <v>9.1027400000000007</v>
      </c>
      <c r="V115" s="79">
        <v>5.2129899999999996</v>
      </c>
      <c r="W115" s="79">
        <v>4.4577499999999999</v>
      </c>
      <c r="X115" s="8"/>
      <c r="Y115" s="79">
        <v>1.55162</v>
      </c>
      <c r="Z115" s="79">
        <v>1.11771</v>
      </c>
      <c r="AA115" s="79">
        <v>0.28724</v>
      </c>
      <c r="AB115" s="79">
        <v>70.017219999999995</v>
      </c>
      <c r="AC115" s="79">
        <v>81.879720000000006</v>
      </c>
      <c r="AD115" s="79">
        <v>80.298540000000003</v>
      </c>
      <c r="AE115" s="79">
        <v>71.598399999999998</v>
      </c>
      <c r="AF115" s="8"/>
      <c r="AG115" s="79">
        <v>40.863199999999999</v>
      </c>
      <c r="AH115" s="79">
        <v>29.0091</v>
      </c>
      <c r="AI115" s="79">
        <v>33.424500000000002</v>
      </c>
      <c r="AJ115" s="79">
        <v>23.728300000000001</v>
      </c>
      <c r="AK115" s="79">
        <v>51.727800000000002</v>
      </c>
      <c r="AL115" s="79">
        <v>9.2614400000000003</v>
      </c>
      <c r="AM115" s="79">
        <v>11.346410000000001</v>
      </c>
      <c r="AN115" s="79">
        <v>10.117649999999999</v>
      </c>
      <c r="AO115" s="79">
        <v>1.7641100000000001</v>
      </c>
      <c r="AP115" s="79">
        <v>0.77707000000000004</v>
      </c>
      <c r="AQ115" s="79">
        <v>1.9783599999999999</v>
      </c>
      <c r="AR115" s="79">
        <v>0.87144999999999995</v>
      </c>
      <c r="AS115" s="79">
        <v>2.2549800000000002</v>
      </c>
      <c r="AT115" s="8">
        <f>IF(AND(NOT('Basic Financial Statements'!FV114=""),NOT('Basic Financial Statements'!AI114="")),'Basic Financial Statements'!FV114/'Basic Financial Statements'!AI114,"")</f>
        <v>16.404758424276171</v>
      </c>
      <c r="AU115" s="8">
        <f>IF(AND(NOT('Basic Financial Statements'!FV114=""),NOT('Basic Financial Statements'!CY114="")),'Basic Financial Statements'!FV114/'Basic Financial Statements'!CY114,"")</f>
        <v>1.9927592918498478</v>
      </c>
    </row>
    <row r="116" spans="1:47">
      <c r="A116" s="8" t="str">
        <f t="shared" si="10"/>
        <v>Schneider E</v>
      </c>
      <c r="B116" s="8" t="str">
        <f t="shared" si="10"/>
        <v>ENXTPA:SU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9.0491783669014184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613122205774608E-2</v>
      </c>
      <c r="H116" s="79">
        <v>8.2612000000000005E-2</v>
      </c>
      <c r="I116" s="79">
        <v>0.117044</v>
      </c>
      <c r="J116" s="8"/>
      <c r="K116" s="79">
        <v>0.37534099999999998</v>
      </c>
      <c r="L116" s="79">
        <v>0.21047199999999999</v>
      </c>
      <c r="M116" s="79">
        <v>0.16039300000000001</v>
      </c>
      <c r="N116" s="79">
        <v>0.143119</v>
      </c>
      <c r="O116" s="79">
        <v>0.13367599999999999</v>
      </c>
      <c r="P116" s="79">
        <v>8.4000000000000005E-2</v>
      </c>
      <c r="Q116" s="79">
        <v>8.0241000000000007E-2</v>
      </c>
      <c r="R116" s="79">
        <v>8.0241000000000007E-2</v>
      </c>
      <c r="S116" s="8"/>
      <c r="T116" s="79">
        <v>0.66822000000000004</v>
      </c>
      <c r="U116" s="79">
        <v>9.1018299999999996</v>
      </c>
      <c r="V116" s="79">
        <v>4.5402800000000001</v>
      </c>
      <c r="W116" s="79">
        <v>4.3027100000000003</v>
      </c>
      <c r="X116" s="8"/>
      <c r="Y116" s="79">
        <v>1.43024</v>
      </c>
      <c r="Z116" s="79">
        <v>1.04087</v>
      </c>
      <c r="AA116" s="79">
        <v>0.24282999999999999</v>
      </c>
      <c r="AB116" s="79">
        <v>80.391249999999999</v>
      </c>
      <c r="AC116" s="79">
        <v>84.830020000000005</v>
      </c>
      <c r="AD116" s="79">
        <v>96.943269999999998</v>
      </c>
      <c r="AE116" s="79">
        <v>68.278000000000006</v>
      </c>
      <c r="AF116" s="8"/>
      <c r="AG116" s="79">
        <v>50.090299999999999</v>
      </c>
      <c r="AH116" s="79">
        <v>33.373399999999997</v>
      </c>
      <c r="AI116" s="79">
        <v>43.1723</v>
      </c>
      <c r="AJ116" s="79">
        <v>28.764199999999999</v>
      </c>
      <c r="AK116" s="79">
        <v>55.216500000000003</v>
      </c>
      <c r="AL116" s="79">
        <v>9.0241699999999998</v>
      </c>
      <c r="AM116" s="79">
        <v>10.82779</v>
      </c>
      <c r="AN116" s="79">
        <v>9.3051399999999997</v>
      </c>
      <c r="AO116" s="79">
        <v>2.24247</v>
      </c>
      <c r="AP116" s="79">
        <v>1.4402900000000001</v>
      </c>
      <c r="AQ116" s="79">
        <v>2.6094200000000001</v>
      </c>
      <c r="AR116" s="79">
        <v>1.67597</v>
      </c>
      <c r="AS116" s="79">
        <v>2.1212800000000001</v>
      </c>
      <c r="AT116" s="8">
        <f>IF(AND(NOT('Basic Financial Statements'!FV115=""),NOT('Basic Financial Statements'!AI115="")),'Basic Financial Statements'!FV115/'Basic Financial Statements'!AI115,"")</f>
        <v>11.696204672349495</v>
      </c>
      <c r="AU116" s="8">
        <f>IF(AND(NOT('Basic Financial Statements'!FV115=""),NOT('Basic Financial Statements'!CY115="")),'Basic Financial Statements'!FV115/'Basic Financial Statements'!CY115,"")</f>
        <v>1.3848341746041759</v>
      </c>
    </row>
    <row r="117" spans="1:47">
      <c r="A117" s="8" t="str">
        <f t="shared" si="10"/>
        <v>Schneider E</v>
      </c>
      <c r="B117" s="8" t="str">
        <f t="shared" si="10"/>
        <v>ENXTPA:SU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3862013392981183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2793909250048628E-2</v>
      </c>
      <c r="H117" s="79">
        <v>8.4876999999999994E-2</v>
      </c>
      <c r="I117" s="79">
        <v>0.11154799999999999</v>
      </c>
      <c r="J117" s="8"/>
      <c r="K117" s="79">
        <v>0.37822600000000001</v>
      </c>
      <c r="L117" s="79">
        <v>0.21026400000000001</v>
      </c>
      <c r="M117" s="79">
        <v>0.164244</v>
      </c>
      <c r="N117" s="79">
        <v>0.14779</v>
      </c>
      <c r="O117" s="79">
        <v>0.13906199999999999</v>
      </c>
      <c r="P117" s="79">
        <v>7.9344999999999999E-2</v>
      </c>
      <c r="Q117" s="79">
        <v>7.5712000000000002E-2</v>
      </c>
      <c r="R117" s="79">
        <v>7.5712000000000002E-2</v>
      </c>
      <c r="S117" s="8"/>
      <c r="T117" s="79">
        <v>0.66537000000000002</v>
      </c>
      <c r="U117" s="79">
        <v>9.2188599999999994</v>
      </c>
      <c r="V117" s="79">
        <v>4.47966</v>
      </c>
      <c r="W117" s="79">
        <v>4.6246299999999998</v>
      </c>
      <c r="X117" s="8"/>
      <c r="Y117" s="79">
        <v>1.5098199999999999</v>
      </c>
      <c r="Z117" s="79">
        <v>1.1269499999999999</v>
      </c>
      <c r="AA117" s="79">
        <v>0.31247000000000003</v>
      </c>
      <c r="AB117" s="79">
        <v>81.702550000000002</v>
      </c>
      <c r="AC117" s="79">
        <v>79.141279999999995</v>
      </c>
      <c r="AD117" s="79">
        <v>98.9298</v>
      </c>
      <c r="AE117" s="79">
        <v>61.914020000000001</v>
      </c>
      <c r="AF117" s="8"/>
      <c r="AG117" s="79">
        <v>48.326999999999998</v>
      </c>
      <c r="AH117" s="79">
        <v>32.581400000000002</v>
      </c>
      <c r="AI117" s="79">
        <v>38.069699999999997</v>
      </c>
      <c r="AJ117" s="79">
        <v>25.666</v>
      </c>
      <c r="AK117" s="79">
        <v>53.452199999999998</v>
      </c>
      <c r="AL117" s="79">
        <v>8.6493500000000001</v>
      </c>
      <c r="AM117" s="79">
        <v>10.215579999999999</v>
      </c>
      <c r="AN117" s="79">
        <v>8.9896100000000008</v>
      </c>
      <c r="AO117" s="79">
        <v>2.0676299999999999</v>
      </c>
      <c r="AP117" s="79">
        <v>1.08518</v>
      </c>
      <c r="AQ117" s="79">
        <v>2.3496100000000002</v>
      </c>
      <c r="AR117" s="79">
        <v>1.2331700000000001</v>
      </c>
      <c r="AS117" s="79">
        <v>2.2220900000000001</v>
      </c>
      <c r="AT117" s="8">
        <f>IF(AND(NOT('Basic Financial Statements'!FV116=""),NOT('Basic Financial Statements'!AI116="")),'Basic Financial Statements'!FV116/'Basic Financial Statements'!AI116,"")</f>
        <v>15.726632294736842</v>
      </c>
      <c r="AU117" s="8">
        <f>IF(AND(NOT('Basic Financial Statements'!FV116=""),NOT('Basic Financial Statements'!CY116="")),'Basic Financial Statements'!FV116/'Basic Financial Statements'!CY116,"")</f>
        <v>1.794307413679217</v>
      </c>
    </row>
    <row r="118" spans="1:47">
      <c r="A118" s="8" t="str">
        <f t="shared" si="10"/>
        <v>Schneider E</v>
      </c>
      <c r="B118" s="8" t="str">
        <f t="shared" si="10"/>
        <v>ENXTPA:SU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3946720363542365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4014340331160968E-2</v>
      </c>
      <c r="H118" s="79">
        <v>7.3748999999999995E-2</v>
      </c>
      <c r="I118" s="79">
        <v>0.107902</v>
      </c>
      <c r="J118" s="8"/>
      <c r="K118" s="79">
        <v>0.37461499999999998</v>
      </c>
      <c r="L118" s="79">
        <v>0.212038</v>
      </c>
      <c r="M118" s="79">
        <v>0.155608</v>
      </c>
      <c r="N118" s="79">
        <v>0.13846600000000001</v>
      </c>
      <c r="O118" s="79">
        <v>0.129745</v>
      </c>
      <c r="P118" s="79">
        <v>8.2250000000000004E-2</v>
      </c>
      <c r="Q118" s="79">
        <v>8.0711000000000005E-2</v>
      </c>
      <c r="R118" s="79">
        <v>7.8103000000000006E-2</v>
      </c>
      <c r="S118" s="8"/>
      <c r="T118" s="79">
        <v>0.63653000000000004</v>
      </c>
      <c r="U118" s="79">
        <v>8.9676100000000005</v>
      </c>
      <c r="V118" s="79">
        <v>4.4837999999999996</v>
      </c>
      <c r="W118" s="79">
        <v>4.7481299999999997</v>
      </c>
      <c r="X118" s="8"/>
      <c r="Y118" s="79">
        <v>1.4611099999999999</v>
      </c>
      <c r="Z118" s="79">
        <v>1.12832</v>
      </c>
      <c r="AA118" s="79">
        <v>0.28177000000000002</v>
      </c>
      <c r="AB118" s="79">
        <v>81.403760000000005</v>
      </c>
      <c r="AC118" s="79">
        <v>76.872290000000007</v>
      </c>
      <c r="AD118" s="79">
        <v>95.003299999999996</v>
      </c>
      <c r="AE118" s="79">
        <v>63.272750000000002</v>
      </c>
      <c r="AF118" s="8"/>
      <c r="AG118" s="79">
        <v>50.525700000000001</v>
      </c>
      <c r="AH118" s="79">
        <v>33.566099999999999</v>
      </c>
      <c r="AI118" s="79">
        <v>33.661099999999998</v>
      </c>
      <c r="AJ118" s="79">
        <v>22.362300000000001</v>
      </c>
      <c r="AK118" s="79">
        <v>52.895600000000002</v>
      </c>
      <c r="AL118" s="79">
        <v>8.2472799999999999</v>
      </c>
      <c r="AM118" s="79">
        <v>9.8912999999999993</v>
      </c>
      <c r="AN118" s="79">
        <v>8.6358700000000006</v>
      </c>
      <c r="AO118" s="79">
        <v>2.4420299999999999</v>
      </c>
      <c r="AP118" s="79">
        <v>0.90603999999999996</v>
      </c>
      <c r="AQ118" s="79">
        <v>2.79704</v>
      </c>
      <c r="AR118" s="79">
        <v>1.03776</v>
      </c>
      <c r="AS118" s="79">
        <v>2.3669799999999999</v>
      </c>
      <c r="AT118" s="8">
        <f>IF(AND(NOT('Basic Financial Statements'!FV117=""),NOT('Basic Financial Statements'!AI117="")),'Basic Financial Statements'!FV117/'Basic Financial Statements'!AI117,"")</f>
        <v>17.664876040302264</v>
      </c>
      <c r="AU118" s="8">
        <f>IF(AND(NOT('Basic Financial Statements'!FV117=""),NOT('Basic Financial Statements'!CY117="")),'Basic Financial Statements'!FV117/'Basic Financial Statements'!CY117,"")</f>
        <v>2.0373469839056417</v>
      </c>
    </row>
    <row r="119" spans="1:47">
      <c r="A119" s="8" t="str">
        <f t="shared" si="10"/>
        <v>Schneider E</v>
      </c>
      <c r="B119" s="8" t="str">
        <f t="shared" si="10"/>
        <v>ENXTPA:SU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8795521418472236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2504872177003323E-2</v>
      </c>
      <c r="H119" s="79">
        <v>7.0458000000000007E-2</v>
      </c>
      <c r="I119" s="79">
        <v>9.5931000000000002E-2</v>
      </c>
      <c r="J119" s="8"/>
      <c r="K119" s="79">
        <v>0.37719999999999998</v>
      </c>
      <c r="L119" s="79">
        <v>0.21853300000000001</v>
      </c>
      <c r="M119" s="79">
        <v>0.14940400000000001</v>
      </c>
      <c r="N119" s="79">
        <v>0.13280400000000001</v>
      </c>
      <c r="O119" s="79">
        <v>0.122739</v>
      </c>
      <c r="P119" s="79">
        <v>7.5865000000000002E-2</v>
      </c>
      <c r="Q119" s="79">
        <v>7.7828999999999995E-2</v>
      </c>
      <c r="R119" s="79">
        <v>7.1053000000000005E-2</v>
      </c>
      <c r="S119" s="8"/>
      <c r="T119" s="79">
        <v>0.63532999999999995</v>
      </c>
      <c r="U119" s="79">
        <v>9.3299699999999994</v>
      </c>
      <c r="V119" s="79">
        <v>4.4789899999999996</v>
      </c>
      <c r="W119" s="79">
        <v>5.0932899999999997</v>
      </c>
      <c r="X119" s="8"/>
      <c r="Y119" s="79">
        <v>1.19631</v>
      </c>
      <c r="Z119" s="79">
        <v>0.89600999999999997</v>
      </c>
      <c r="AA119" s="79">
        <v>0.29202</v>
      </c>
      <c r="AB119" s="79">
        <v>81.49136</v>
      </c>
      <c r="AC119" s="79">
        <v>71.662639999999996</v>
      </c>
      <c r="AD119" s="79">
        <v>93.058580000000006</v>
      </c>
      <c r="AE119" s="79">
        <v>60.09543</v>
      </c>
      <c r="AF119" s="8"/>
      <c r="AG119" s="79">
        <v>38.072499999999998</v>
      </c>
      <c r="AH119" s="79">
        <v>27.574300000000001</v>
      </c>
      <c r="AI119" s="79">
        <v>24.9466</v>
      </c>
      <c r="AJ119" s="79">
        <v>18.067699999999999</v>
      </c>
      <c r="AK119" s="79">
        <v>51.0398</v>
      </c>
      <c r="AL119" s="79">
        <v>9.0029400000000006</v>
      </c>
      <c r="AM119" s="79">
        <v>10.958819999999999</v>
      </c>
      <c r="AN119" s="79">
        <v>9.5676500000000004</v>
      </c>
      <c r="AO119" s="79">
        <v>2.05904</v>
      </c>
      <c r="AP119" s="79">
        <v>1.3370899999999999</v>
      </c>
      <c r="AQ119" s="79">
        <v>2.3584399999999999</v>
      </c>
      <c r="AR119" s="79">
        <v>1.5315099999999999</v>
      </c>
      <c r="AS119" s="79">
        <v>2.2953000000000001</v>
      </c>
      <c r="AT119" s="8">
        <f>IF(AND(NOT('Basic Financial Statements'!FV118=""),NOT('Basic Financial Statements'!AI118="")),'Basic Financial Statements'!FV118/'Basic Financial Statements'!AI118,"")</f>
        <v>16.934321426491994</v>
      </c>
      <c r="AU119" s="8">
        <f>IF(AND(NOT('Basic Financial Statements'!FV118=""),NOT('Basic Financial Statements'!CY118="")),'Basic Financial Statements'!FV118/'Basic Financial Statements'!CY118,"")</f>
        <v>1.7687835221974459</v>
      </c>
    </row>
    <row r="120" spans="1:47">
      <c r="A120" s="8" t="str">
        <f t="shared" si="10"/>
        <v>Schneider E</v>
      </c>
      <c r="B120" s="8" t="str">
        <f t="shared" si="10"/>
        <v>ENXTPA:SU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948886367707648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5898966979160445E-2</v>
      </c>
      <c r="H120" s="79">
        <v>7.2432999999999997E-2</v>
      </c>
      <c r="I120" s="79">
        <v>6.9344000000000003E-2</v>
      </c>
      <c r="J120" s="8"/>
      <c r="K120" s="79">
        <v>0.36955700000000002</v>
      </c>
      <c r="L120" s="79">
        <v>0.214639</v>
      </c>
      <c r="M120" s="79">
        <v>0.14530699999999999</v>
      </c>
      <c r="N120" s="79">
        <v>0.12931599999999999</v>
      </c>
      <c r="O120" s="79">
        <v>0.123423</v>
      </c>
      <c r="P120" s="79">
        <v>5.6418000000000003E-2</v>
      </c>
      <c r="Q120" s="79">
        <v>5.2815000000000001E-2</v>
      </c>
      <c r="R120" s="79">
        <v>5.2815000000000001E-2</v>
      </c>
      <c r="S120" s="8"/>
      <c r="T120" s="79">
        <v>0.63629000000000002</v>
      </c>
      <c r="U120" s="79">
        <v>9.7226300000000005</v>
      </c>
      <c r="V120" s="79">
        <v>4.44259</v>
      </c>
      <c r="W120" s="79">
        <v>5.54108</v>
      </c>
      <c r="X120" s="8"/>
      <c r="Y120" s="79">
        <v>1.36042</v>
      </c>
      <c r="Z120" s="79">
        <v>1.0196499999999999</v>
      </c>
      <c r="AA120" s="79">
        <v>0.27965000000000001</v>
      </c>
      <c r="AB120" s="79">
        <v>82.158950000000004</v>
      </c>
      <c r="AC120" s="79">
        <v>65.871549999999999</v>
      </c>
      <c r="AD120" s="79">
        <v>91.124809999999997</v>
      </c>
      <c r="AE120" s="79">
        <v>56.90569</v>
      </c>
      <c r="AF120" s="8"/>
      <c r="AG120" s="79">
        <v>35.8401</v>
      </c>
      <c r="AH120" s="79">
        <v>26.384</v>
      </c>
      <c r="AI120" s="79">
        <v>28.817599999999999</v>
      </c>
      <c r="AJ120" s="79">
        <v>21.214400000000001</v>
      </c>
      <c r="AK120" s="79">
        <v>49.998800000000003</v>
      </c>
      <c r="AL120" s="79">
        <v>9.8149300000000004</v>
      </c>
      <c r="AM120" s="79">
        <v>11.55522</v>
      </c>
      <c r="AN120" s="79">
        <v>10.044779999999999</v>
      </c>
      <c r="AO120" s="79">
        <v>1.9710700000000001</v>
      </c>
      <c r="AP120" s="79">
        <v>1.18574</v>
      </c>
      <c r="AQ120" s="79">
        <v>2.2674599999999998</v>
      </c>
      <c r="AR120" s="79">
        <v>1.3640399999999999</v>
      </c>
      <c r="AS120" s="79">
        <v>2.3681299999999998</v>
      </c>
      <c r="AT120" s="8">
        <f>IF(AND(NOT('Basic Financial Statements'!FV119=""),NOT('Basic Financial Statements'!AI119="")),'Basic Financial Statements'!FV119/'Basic Financial Statements'!AI119,"")</f>
        <v>20.271935888223553</v>
      </c>
      <c r="AU120" s="8">
        <f>IF(AND(NOT('Basic Financial Statements'!FV119=""),NOT('Basic Financial Statements'!CY119="")),'Basic Financial Statements'!FV119/'Basic Financial Statements'!CY119,"")</f>
        <v>1.4614696680736761</v>
      </c>
    </row>
    <row r="121" spans="1:47">
      <c r="A121" s="8" t="str">
        <f t="shared" si="10"/>
        <v>Schneider E</v>
      </c>
      <c r="B121" s="8" t="str">
        <f t="shared" si="10"/>
        <v>ENXTPA:SU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8623205571611315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2900459563178089E-2</v>
      </c>
      <c r="H121" s="79">
        <v>7.1536000000000002E-2</v>
      </c>
      <c r="I121" s="79">
        <v>8.5482000000000002E-2</v>
      </c>
      <c r="J121" s="8"/>
      <c r="K121" s="79">
        <v>0.38259900000000002</v>
      </c>
      <c r="L121" s="79">
        <v>0.22106300000000001</v>
      </c>
      <c r="M121" s="79">
        <v>0.15568899999999999</v>
      </c>
      <c r="N121" s="79">
        <v>0.139907</v>
      </c>
      <c r="O121" s="79">
        <v>0.13381499999999999</v>
      </c>
      <c r="P121" s="79">
        <v>7.4736999999999998E-2</v>
      </c>
      <c r="Q121" s="79">
        <v>7.1548E-2</v>
      </c>
      <c r="R121" s="79">
        <v>7.2243000000000002E-2</v>
      </c>
      <c r="S121" s="8"/>
      <c r="T121" s="79">
        <v>0.57940000000000003</v>
      </c>
      <c r="U121" s="79">
        <v>9.1077999999999992</v>
      </c>
      <c r="V121" s="79">
        <v>4.1000800000000002</v>
      </c>
      <c r="W121" s="79">
        <v>5.1094600000000003</v>
      </c>
      <c r="X121" s="8"/>
      <c r="Y121" s="79">
        <v>1.3079499999999999</v>
      </c>
      <c r="Z121" s="79">
        <v>0.98585999999999996</v>
      </c>
      <c r="AA121" s="79">
        <v>0.29341</v>
      </c>
      <c r="AB121" s="79">
        <v>89.266300000000001</v>
      </c>
      <c r="AC121" s="79">
        <v>71.631690000000006</v>
      </c>
      <c r="AD121" s="79">
        <v>103.24494</v>
      </c>
      <c r="AE121" s="79">
        <v>57.65305</v>
      </c>
      <c r="AF121" s="8"/>
      <c r="AG121" s="79">
        <v>36.890500000000003</v>
      </c>
      <c r="AH121" s="79">
        <v>26.948899999999998</v>
      </c>
      <c r="AI121" s="79">
        <v>27.918399999999998</v>
      </c>
      <c r="AJ121" s="79">
        <v>20.3947</v>
      </c>
      <c r="AK121" s="79">
        <v>50.6511</v>
      </c>
      <c r="AL121" s="79">
        <v>10.45687</v>
      </c>
      <c r="AM121" s="79">
        <v>12.166130000000001</v>
      </c>
      <c r="AN121" s="79">
        <v>10.64537</v>
      </c>
      <c r="AO121" s="79">
        <v>2.0007899999999998</v>
      </c>
      <c r="AP121" s="79">
        <v>1.2589300000000001</v>
      </c>
      <c r="AQ121" s="79">
        <v>2.28661</v>
      </c>
      <c r="AR121" s="79">
        <v>1.4387799999999999</v>
      </c>
      <c r="AS121" s="79">
        <v>2.27495</v>
      </c>
      <c r="AT121" s="8">
        <f>IF(AND(NOT('Basic Financial Statements'!FV120=""),NOT('Basic Financial Statements'!AI120="")),'Basic Financial Statements'!FV120/'Basic Financial Statements'!AI120,"")</f>
        <v>20.619126935394807</v>
      </c>
      <c r="AU121" s="8">
        <f>IF(AND(NOT('Basic Financial Statements'!FV120=""),NOT('Basic Financial Statements'!CY120="")),'Basic Financial Statements'!FV120/'Basic Financial Statements'!CY120,"")</f>
        <v>1.8220571328193615</v>
      </c>
    </row>
    <row r="122" spans="1:47">
      <c r="A122" s="8" t="str">
        <f t="shared" si="10"/>
        <v>Schneider E</v>
      </c>
      <c r="B122" s="8" t="str">
        <f t="shared" si="10"/>
        <v>ENXTPA:SU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611995104039167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4100367197062425E-2</v>
      </c>
      <c r="H122" s="79">
        <v>7.7963000000000005E-2</v>
      </c>
      <c r="I122" s="79">
        <v>0.111389</v>
      </c>
      <c r="J122" s="8"/>
      <c r="K122" s="79">
        <v>0.38386599999999999</v>
      </c>
      <c r="L122" s="79">
        <v>0.21884899999999999</v>
      </c>
      <c r="M122" s="79">
        <v>0.16028700000000001</v>
      </c>
      <c r="N122" s="79">
        <v>0.144646</v>
      </c>
      <c r="O122" s="79">
        <v>0.140039</v>
      </c>
      <c r="P122" s="79">
        <v>9.3117000000000005E-2</v>
      </c>
      <c r="Q122" s="79">
        <v>8.6892999999999998E-2</v>
      </c>
      <c r="R122" s="79">
        <v>9.0691999999999995E-2</v>
      </c>
      <c r="S122" s="8"/>
      <c r="T122" s="79">
        <v>0.60570000000000002</v>
      </c>
      <c r="U122" s="79">
        <v>9.6426300000000005</v>
      </c>
      <c r="V122" s="79">
        <v>4.2324700000000002</v>
      </c>
      <c r="W122" s="79">
        <v>5.3304200000000002</v>
      </c>
      <c r="X122" s="8"/>
      <c r="Y122" s="79">
        <v>1.3471200000000001</v>
      </c>
      <c r="Z122" s="79">
        <v>1.0110600000000001</v>
      </c>
      <c r="AA122" s="79">
        <v>0.30187999999999998</v>
      </c>
      <c r="AB122" s="79">
        <v>86.237819999999999</v>
      </c>
      <c r="AC122" s="79">
        <v>68.474729999999994</v>
      </c>
      <c r="AD122" s="79">
        <v>89.936369999999997</v>
      </c>
      <c r="AE122" s="79">
        <v>64.77619</v>
      </c>
      <c r="AF122" s="8"/>
      <c r="AG122" s="79">
        <v>36.811700000000002</v>
      </c>
      <c r="AH122" s="79">
        <v>26.9068</v>
      </c>
      <c r="AI122" s="79">
        <v>28.332100000000001</v>
      </c>
      <c r="AJ122" s="79">
        <v>20.7088</v>
      </c>
      <c r="AK122" s="79">
        <v>49.956000000000003</v>
      </c>
      <c r="AL122" s="79">
        <v>12.83333</v>
      </c>
      <c r="AM122" s="79">
        <v>14.688890000000001</v>
      </c>
      <c r="AN122" s="79">
        <v>13.081480000000001</v>
      </c>
      <c r="AO122" s="79">
        <v>1.8509800000000001</v>
      </c>
      <c r="AP122" s="79">
        <v>1.07514</v>
      </c>
      <c r="AQ122" s="79">
        <v>2.07843</v>
      </c>
      <c r="AR122" s="79">
        <v>1.2072499999999999</v>
      </c>
      <c r="AS122" s="79">
        <v>2.7045599999999999</v>
      </c>
      <c r="AT122" s="8">
        <f>IF(AND(NOT('Basic Financial Statements'!FV121=""),NOT('Basic Financial Statements'!AI121="")),'Basic Financial Statements'!FV121/'Basic Financial Statements'!AI121,"")</f>
        <v>17.874108371040723</v>
      </c>
      <c r="AU122" s="8">
        <f>IF(AND(NOT('Basic Financial Statements'!FV121=""),NOT('Basic Financial Statements'!CY121="")),'Basic Financial Statements'!FV121/'Basic Financial Statements'!CY121,"")</f>
        <v>1.9953416931858361</v>
      </c>
    </row>
    <row r="123" spans="1:47">
      <c r="A123" s="8" t="str">
        <f t="shared" si="10"/>
        <v>Schneider E</v>
      </c>
      <c r="B123" s="8" t="str">
        <f t="shared" si="10"/>
        <v>ENXTPA:SU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0027768305159059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9214692843571878E-2</v>
      </c>
      <c r="H123" s="79">
        <v>7.9806000000000002E-2</v>
      </c>
      <c r="I123" s="79">
        <v>0.11616799999999999</v>
      </c>
      <c r="J123" s="8"/>
      <c r="K123" s="79">
        <v>0.39047399999999999</v>
      </c>
      <c r="L123" s="79">
        <v>0.21901200000000001</v>
      </c>
      <c r="M123" s="79">
        <v>0.16325799999999999</v>
      </c>
      <c r="N123" s="79">
        <v>0.14824999999999999</v>
      </c>
      <c r="O123" s="79">
        <v>0.141601</v>
      </c>
      <c r="P123" s="79">
        <v>9.5411999999999997E-2</v>
      </c>
      <c r="Q123" s="79">
        <v>9.0745999999999993E-2</v>
      </c>
      <c r="R123" s="79">
        <v>9.1639999999999999E-2</v>
      </c>
      <c r="S123" s="8"/>
      <c r="T123" s="79">
        <v>0.62648999999999999</v>
      </c>
      <c r="U123" s="79">
        <v>10.265420000000001</v>
      </c>
      <c r="V123" s="79">
        <v>4.4471299999999996</v>
      </c>
      <c r="W123" s="79">
        <v>5.2828999999999997</v>
      </c>
      <c r="X123" s="8"/>
      <c r="Y123" s="79">
        <v>1.31196</v>
      </c>
      <c r="Z123" s="79">
        <v>0.96357999999999999</v>
      </c>
      <c r="AA123" s="79">
        <v>0.28355000000000002</v>
      </c>
      <c r="AB123" s="79">
        <v>82.075000000000003</v>
      </c>
      <c r="AC123" s="79">
        <v>69.090850000000003</v>
      </c>
      <c r="AD123" s="79">
        <v>76.740520000000004</v>
      </c>
      <c r="AE123" s="79">
        <v>74.425330000000002</v>
      </c>
      <c r="AF123" s="8"/>
      <c r="AG123" s="79">
        <v>33.673099999999998</v>
      </c>
      <c r="AH123" s="79">
        <v>25.1906</v>
      </c>
      <c r="AI123" s="79">
        <v>26.603400000000001</v>
      </c>
      <c r="AJ123" s="79">
        <v>19.901800000000001</v>
      </c>
      <c r="AK123" s="79">
        <v>47.315300000000001</v>
      </c>
      <c r="AL123" s="79">
        <v>15.497870000000001</v>
      </c>
      <c r="AM123" s="79">
        <v>17.868089999999999</v>
      </c>
      <c r="AN123" s="79">
        <v>15.8</v>
      </c>
      <c r="AO123" s="79">
        <v>1.7854300000000001</v>
      </c>
      <c r="AP123" s="79">
        <v>1.216</v>
      </c>
      <c r="AQ123" s="79">
        <v>2.01912</v>
      </c>
      <c r="AR123" s="79">
        <v>1.37517</v>
      </c>
      <c r="AS123" s="79">
        <v>2.7598500000000001</v>
      </c>
      <c r="AT123" s="8">
        <f>IF(AND(NOT('Basic Financial Statements'!FV122=""),NOT('Basic Financial Statements'!AI122="")),'Basic Financial Statements'!FV122/'Basic Financial Statements'!AI122,"")</f>
        <v>13.383578556149732</v>
      </c>
      <c r="AU123" s="8">
        <f>IF(AND(NOT('Basic Financial Statements'!FV122=""),NOT('Basic Financial Statements'!CY122="")),'Basic Financial Statements'!FV122/'Basic Financial Statements'!CY122,"")</f>
        <v>1.5655605557694157</v>
      </c>
    </row>
    <row r="124" spans="1:47">
      <c r="A124" s="8" t="str">
        <f>Assumptions!C12</f>
        <v>ABB</v>
      </c>
      <c r="B124" s="8" t="str">
        <f>Assumptions!B12</f>
        <v>SWX:ABBN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20932300000000001</v>
      </c>
      <c r="I124" s="79">
        <v>0.36175299999999999</v>
      </c>
      <c r="J124" s="8"/>
      <c r="K124" s="79">
        <v>0.30808999999999997</v>
      </c>
      <c r="L124" s="79">
        <v>0.14056099999999999</v>
      </c>
      <c r="M124" s="79">
        <v>0.15814</v>
      </c>
      <c r="N124" s="79">
        <v>0.137682</v>
      </c>
      <c r="O124" s="79">
        <v>0.137682</v>
      </c>
      <c r="P124" s="79">
        <v>0.11369600000000001</v>
      </c>
      <c r="Q124" s="79">
        <v>0.123736</v>
      </c>
      <c r="R124" s="79">
        <v>0.105335</v>
      </c>
      <c r="S124" s="8"/>
      <c r="T124" s="79">
        <v>1.0396000000000001</v>
      </c>
      <c r="U124" s="79">
        <v>9.6648499999999995</v>
      </c>
      <c r="V124" s="79">
        <v>4.1974799999999997</v>
      </c>
      <c r="W124" s="79">
        <v>4.6578999999999997</v>
      </c>
      <c r="X124" s="8"/>
      <c r="Y124" s="79">
        <v>1.5985199999999999</v>
      </c>
      <c r="Z124" s="79">
        <v>1.1376500000000001</v>
      </c>
      <c r="AA124" s="79">
        <v>0.21093000000000001</v>
      </c>
      <c r="AB124" s="79">
        <v>86.956869999999995</v>
      </c>
      <c r="AC124" s="79">
        <v>78.36112</v>
      </c>
      <c r="AD124" s="79">
        <v>85.091359999999995</v>
      </c>
      <c r="AE124" s="79">
        <v>80.226640000000003</v>
      </c>
      <c r="AF124" s="8"/>
      <c r="AG124" s="79">
        <v>23.153500000000001</v>
      </c>
      <c r="AH124" s="79">
        <v>18.8005</v>
      </c>
      <c r="AI124" s="79">
        <v>18.5124</v>
      </c>
      <c r="AJ124" s="79">
        <v>15.0319</v>
      </c>
      <c r="AK124" s="79">
        <v>62.746299999999998</v>
      </c>
      <c r="AL124" s="79">
        <v>7.7269199999999998</v>
      </c>
      <c r="AM124" s="79">
        <v>8.875</v>
      </c>
      <c r="AN124" s="79">
        <v>7.4211499999999999</v>
      </c>
      <c r="AO124" s="79">
        <v>0.57940999999999998</v>
      </c>
      <c r="AP124" s="79" t="s">
        <v>1189</v>
      </c>
      <c r="AQ124" s="79">
        <v>0.69293000000000005</v>
      </c>
      <c r="AR124" s="79" t="s">
        <v>1189</v>
      </c>
      <c r="AS124" s="79">
        <v>3.5117600000000002</v>
      </c>
      <c r="AT124" s="8">
        <f>IF(AND(NOT('Basic Financial Statements'!FV123=""),NOT('Basic Financial Statements'!AI123="")),'Basic Financial Statements'!FV123/'Basic Financial Statements'!AI123,"")</f>
        <v>18.437903683527889</v>
      </c>
      <c r="AU124" s="8">
        <f>IF(AND(NOT('Basic Financial Statements'!FV123=""),NOT('Basic Financial Statements'!CY123="")),'Basic Financial Statements'!FV123/'Basic Financial Statements'!CY123,"")</f>
        <v>6.4870054485716899</v>
      </c>
    </row>
    <row r="125" spans="1:47">
      <c r="A125" s="8" t="str">
        <f t="shared" ref="A125:B135" si="11">A124</f>
        <v>ABB</v>
      </c>
      <c r="B125" s="8" t="str">
        <f t="shared" si="11"/>
        <v>SWX:ABBN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729988127226145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0554271074173592</v>
      </c>
      <c r="H125" s="79">
        <v>0.23019800000000001</v>
      </c>
      <c r="I125" s="79">
        <v>0.28387899999999999</v>
      </c>
      <c r="J125" s="8"/>
      <c r="K125" s="79">
        <v>0.31542100000000001</v>
      </c>
      <c r="L125" s="79">
        <v>0.13642799999999999</v>
      </c>
      <c r="M125" s="79">
        <v>0.16581599999999999</v>
      </c>
      <c r="N125" s="79">
        <v>0.15132300000000001</v>
      </c>
      <c r="O125" s="79">
        <v>0.14957599999999999</v>
      </c>
      <c r="P125" s="79">
        <v>9.7359000000000001E-2</v>
      </c>
      <c r="Q125" s="79">
        <v>8.931E-2</v>
      </c>
      <c r="R125" s="79">
        <v>8.9911000000000005E-2</v>
      </c>
      <c r="S125" s="8"/>
      <c r="T125" s="79">
        <v>1.0908</v>
      </c>
      <c r="U125" s="79">
        <v>10.256169999999999</v>
      </c>
      <c r="V125" s="79">
        <v>4.2009499999999997</v>
      </c>
      <c r="W125" s="79">
        <v>4.7005600000000003</v>
      </c>
      <c r="X125" s="8"/>
      <c r="Y125" s="79">
        <v>1.52396</v>
      </c>
      <c r="Z125" s="79">
        <v>1.0687899999999999</v>
      </c>
      <c r="AA125" s="79">
        <v>0.24887000000000001</v>
      </c>
      <c r="AB125" s="79">
        <v>87.123009999999994</v>
      </c>
      <c r="AC125" s="79">
        <v>77.862840000000006</v>
      </c>
      <c r="AD125" s="79">
        <v>84.189149999999998</v>
      </c>
      <c r="AE125" s="79">
        <v>80.796700000000001</v>
      </c>
      <c r="AF125" s="8"/>
      <c r="AG125" s="79">
        <v>20.0764</v>
      </c>
      <c r="AH125" s="79">
        <v>16.7197</v>
      </c>
      <c r="AI125" s="79">
        <v>17.0688</v>
      </c>
      <c r="AJ125" s="79">
        <v>14.2149</v>
      </c>
      <c r="AK125" s="79">
        <v>64.345200000000006</v>
      </c>
      <c r="AL125" s="79">
        <v>15.634729999999999</v>
      </c>
      <c r="AM125" s="79">
        <v>17.332339999999999</v>
      </c>
      <c r="AN125" s="79">
        <v>13.82635</v>
      </c>
      <c r="AO125" s="79">
        <v>0.40819</v>
      </c>
      <c r="AP125" s="79" t="s">
        <v>1189</v>
      </c>
      <c r="AQ125" s="79">
        <v>0.51168999999999998</v>
      </c>
      <c r="AR125" s="79" t="s">
        <v>1189</v>
      </c>
      <c r="AS125" s="79">
        <v>3.7898999999999998</v>
      </c>
      <c r="AT125" s="8">
        <f>IF(AND(NOT('Basic Financial Statements'!FV124=""),NOT('Basic Financial Statements'!AI124="")),'Basic Financial Statements'!FV124/'Basic Financial Statements'!AI124,"")</f>
        <v>10.528018623445828</v>
      </c>
      <c r="AU125" s="8">
        <f>IF(AND(NOT('Basic Financial Statements'!FV124=""),NOT('Basic Financial Statements'!CY124="")),'Basic Financial Statements'!FV124/'Basic Financial Statements'!CY124,"")</f>
        <v>3.1872779091234991</v>
      </c>
    </row>
    <row r="126" spans="1:47">
      <c r="A126" s="8" t="str">
        <f t="shared" si="11"/>
        <v>ABB</v>
      </c>
      <c r="B126" s="8" t="str">
        <f t="shared" si="11"/>
        <v>SWX:ABBN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265445312154003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2590678929420273E-2</v>
      </c>
      <c r="H126" s="79">
        <v>0.16825799999999999</v>
      </c>
      <c r="I126" s="79">
        <v>0.23119999999999999</v>
      </c>
      <c r="J126" s="8"/>
      <c r="K126" s="79">
        <v>0.30249999999999999</v>
      </c>
      <c r="L126" s="79">
        <v>0.13888900000000001</v>
      </c>
      <c r="M126" s="79">
        <v>0.148419</v>
      </c>
      <c r="N126" s="79">
        <v>0.132662</v>
      </c>
      <c r="O126" s="79">
        <v>0.130995</v>
      </c>
      <c r="P126" s="79">
        <v>9.8097000000000004E-2</v>
      </c>
      <c r="Q126" s="79">
        <v>9.1240000000000002E-2</v>
      </c>
      <c r="R126" s="79">
        <v>9.0705999999999995E-2</v>
      </c>
      <c r="S126" s="8"/>
      <c r="T126" s="79">
        <v>0.93874999999999997</v>
      </c>
      <c r="U126" s="79">
        <v>8.3298400000000008</v>
      </c>
      <c r="V126" s="79">
        <v>3.6543899999999998</v>
      </c>
      <c r="W126" s="79">
        <v>4.5002000000000004</v>
      </c>
      <c r="X126" s="8"/>
      <c r="Y126" s="79">
        <v>1.7304999999999999</v>
      </c>
      <c r="Z126" s="79">
        <v>1.30359</v>
      </c>
      <c r="AA126" s="79">
        <v>0.27622000000000002</v>
      </c>
      <c r="AB126" s="79">
        <v>99.8797</v>
      </c>
      <c r="AC126" s="79">
        <v>81.107380000000006</v>
      </c>
      <c r="AD126" s="79">
        <v>81.754530000000003</v>
      </c>
      <c r="AE126" s="79">
        <v>99.232550000000003</v>
      </c>
      <c r="AF126" s="8"/>
      <c r="AG126" s="79">
        <v>16.1403</v>
      </c>
      <c r="AH126" s="79">
        <v>13.8973</v>
      </c>
      <c r="AI126" s="79">
        <v>15.014099999999999</v>
      </c>
      <c r="AJ126" s="79">
        <v>12.9275</v>
      </c>
      <c r="AK126" s="79">
        <v>58.324599999999997</v>
      </c>
      <c r="AL126" s="79">
        <v>21.580310000000001</v>
      </c>
      <c r="AM126" s="79">
        <v>24.450780000000002</v>
      </c>
      <c r="AN126" s="79">
        <v>19.44041</v>
      </c>
      <c r="AO126" s="79">
        <v>0.49502000000000002</v>
      </c>
      <c r="AP126" s="79" t="s">
        <v>1189</v>
      </c>
      <c r="AQ126" s="79">
        <v>0.62260000000000004</v>
      </c>
      <c r="AR126" s="79" t="s">
        <v>1189</v>
      </c>
      <c r="AS126" s="79">
        <v>3.3196500000000002</v>
      </c>
      <c r="AT126" s="8">
        <f>IF(AND(NOT('Basic Financial Statements'!FV125=""),NOT('Basic Financial Statements'!AI125="")),'Basic Financial Statements'!FV125/'Basic Financial Statements'!AI125,"")</f>
        <v>14.553182219387754</v>
      </c>
      <c r="AU126" s="8">
        <f>IF(AND(NOT('Basic Financial Statements'!FV125=""),NOT('Basic Financial Statements'!CY125="")),'Basic Financial Statements'!FV125/'Basic Financial Statements'!CY125,"")</f>
        <v>3.3095561595358953</v>
      </c>
    </row>
    <row r="127" spans="1:47">
      <c r="A127" s="8" t="str">
        <f t="shared" si="11"/>
        <v>ABB</v>
      </c>
      <c r="B127" s="8" t="str">
        <f t="shared" si="11"/>
        <v>SWX:ABBN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1469523957028005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6932824577953626E-2</v>
      </c>
      <c r="H127" s="79">
        <v>0.144339</v>
      </c>
      <c r="I127" s="79">
        <v>0.177925</v>
      </c>
      <c r="J127" s="8"/>
      <c r="K127" s="79">
        <v>0.30513699999999999</v>
      </c>
      <c r="L127" s="79">
        <v>0.144955</v>
      </c>
      <c r="M127" s="79">
        <v>0.144765</v>
      </c>
      <c r="N127" s="79">
        <v>0.12751199999999999</v>
      </c>
      <c r="O127" s="79">
        <v>0.12592900000000001</v>
      </c>
      <c r="P127" s="79">
        <v>8.6168999999999996E-2</v>
      </c>
      <c r="Q127" s="79">
        <v>8.1072000000000005E-2</v>
      </c>
      <c r="R127" s="79">
        <v>8.0754999999999993E-2</v>
      </c>
      <c r="S127" s="8"/>
      <c r="T127" s="79">
        <v>0.88954</v>
      </c>
      <c r="U127" s="79">
        <v>7.4962</v>
      </c>
      <c r="V127" s="79">
        <v>3.5188799999999998</v>
      </c>
      <c r="W127" s="79">
        <v>4.6563400000000001</v>
      </c>
      <c r="X127" s="8"/>
      <c r="Y127" s="79">
        <v>1.5144</v>
      </c>
      <c r="Z127" s="79">
        <v>1.1108899999999999</v>
      </c>
      <c r="AA127" s="79">
        <v>0.25074999999999997</v>
      </c>
      <c r="AB127" s="79">
        <v>103.72607000000001</v>
      </c>
      <c r="AC127" s="79">
        <v>78.3874</v>
      </c>
      <c r="AD127" s="79">
        <v>68.877690000000001</v>
      </c>
      <c r="AE127" s="79">
        <v>113.23578000000001</v>
      </c>
      <c r="AF127" s="8"/>
      <c r="AG127" s="79">
        <v>14.1221</v>
      </c>
      <c r="AH127" s="79">
        <v>12.374499999999999</v>
      </c>
      <c r="AI127" s="79">
        <v>7.3747999999999996</v>
      </c>
      <c r="AJ127" s="79">
        <v>6.4622000000000002</v>
      </c>
      <c r="AK127" s="79">
        <v>57.4101</v>
      </c>
      <c r="AL127" s="79">
        <v>5.2969400000000002</v>
      </c>
      <c r="AM127" s="79">
        <v>6.0892099999999996</v>
      </c>
      <c r="AN127" s="79">
        <v>4.9707100000000004</v>
      </c>
      <c r="AO127" s="79">
        <v>0.47737000000000002</v>
      </c>
      <c r="AP127" s="79" t="s">
        <v>1189</v>
      </c>
      <c r="AQ127" s="79">
        <v>0.58477999999999997</v>
      </c>
      <c r="AR127" s="79" t="s">
        <v>1189</v>
      </c>
      <c r="AS127" s="79">
        <v>3.4205800000000002</v>
      </c>
      <c r="AT127" s="8">
        <f>IF(AND(NOT('Basic Financial Statements'!FV126=""),NOT('Basic Financial Statements'!AI126="")),'Basic Financial Statements'!FV126/'Basic Financial Statements'!AI126,"")</f>
        <v>17.413687390190336</v>
      </c>
      <c r="AU127" s="8">
        <f>IF(AND(NOT('Basic Financial Statements'!FV126=""),NOT('Basic Financial Statements'!CY126="")),'Basic Financial Statements'!FV126/'Basic Financial Statements'!CY126,"")</f>
        <v>3.1961164897547869</v>
      </c>
    </row>
    <row r="128" spans="1:47">
      <c r="A128" s="8" t="str">
        <f t="shared" si="11"/>
        <v>ABB</v>
      </c>
      <c r="B128" s="8" t="str">
        <f t="shared" si="11"/>
        <v>SWX:ABBN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2556786010560553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7302318844396459E-2</v>
      </c>
      <c r="H128" s="79">
        <v>0.15398600000000001</v>
      </c>
      <c r="I128" s="79">
        <v>0.20605299999999999</v>
      </c>
      <c r="J128" s="8"/>
      <c r="K128" s="79">
        <v>0.30097299999999999</v>
      </c>
      <c r="L128" s="79">
        <v>0.141431</v>
      </c>
      <c r="M128" s="79">
        <v>0.14577499999999999</v>
      </c>
      <c r="N128" s="79">
        <v>0.12840199999999999</v>
      </c>
      <c r="O128" s="79">
        <v>0.123137</v>
      </c>
      <c r="P128" s="79">
        <v>8.7022000000000002E-2</v>
      </c>
      <c r="Q128" s="79">
        <v>8.3390000000000006E-2</v>
      </c>
      <c r="R128" s="79">
        <v>8.3153000000000005E-2</v>
      </c>
      <c r="S128" s="8"/>
      <c r="T128" s="79">
        <v>1.0004900000000001</v>
      </c>
      <c r="U128" s="79">
        <v>8.1892600000000009</v>
      </c>
      <c r="V128" s="79">
        <v>3.9566699999999999</v>
      </c>
      <c r="W128" s="79">
        <v>5.0034900000000002</v>
      </c>
      <c r="X128" s="8"/>
      <c r="Y128" s="79">
        <v>1.4363300000000001</v>
      </c>
      <c r="Z128" s="79">
        <v>0.99873000000000001</v>
      </c>
      <c r="AA128" s="79">
        <v>0.21809999999999999</v>
      </c>
      <c r="AB128" s="79">
        <v>92.249009999999998</v>
      </c>
      <c r="AC128" s="79">
        <v>72.948899999999995</v>
      </c>
      <c r="AD128" s="79">
        <v>62.202210000000001</v>
      </c>
      <c r="AE128" s="79">
        <v>102.9957</v>
      </c>
      <c r="AF128" s="8"/>
      <c r="AG128" s="79">
        <v>24.467400000000001</v>
      </c>
      <c r="AH128" s="79">
        <v>19.657599999999999</v>
      </c>
      <c r="AI128" s="79">
        <v>19.784500000000001</v>
      </c>
      <c r="AJ128" s="79">
        <v>15.895300000000001</v>
      </c>
      <c r="AK128" s="79">
        <v>58.797400000000003</v>
      </c>
      <c r="AL128" s="79">
        <v>9.7458299999999998</v>
      </c>
      <c r="AM128" s="79">
        <v>11.5375</v>
      </c>
      <c r="AN128" s="79">
        <v>9.4104200000000002</v>
      </c>
      <c r="AO128" s="79">
        <v>0.72174000000000005</v>
      </c>
      <c r="AP128" s="79" t="s">
        <v>1189</v>
      </c>
      <c r="AQ128" s="79">
        <v>0.88488</v>
      </c>
      <c r="AR128" s="79" t="s">
        <v>1189</v>
      </c>
      <c r="AS128" s="79">
        <v>3.47411</v>
      </c>
      <c r="AT128" s="8">
        <f>IF(AND(NOT('Basic Financial Statements'!FV127=""),NOT('Basic Financial Statements'!AI127="")),'Basic Financial Statements'!FV127/'Basic Financial Statements'!AI127,"")</f>
        <v>12.215027713423831</v>
      </c>
      <c r="AU128" s="8">
        <f>IF(AND(NOT('Basic Financial Statements'!FV127=""),NOT('Basic Financial Statements'!CY127="")),'Basic Financial Statements'!FV127/'Basic Financial Statements'!CY127,"")</f>
        <v>2.5665726608353934</v>
      </c>
    </row>
    <row r="129" spans="1:47">
      <c r="A129" s="8" t="str">
        <f t="shared" si="11"/>
        <v>ABB</v>
      </c>
      <c r="B129" s="8" t="str">
        <f t="shared" si="11"/>
        <v>SWX:ABBN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3126535765008234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3391870871750938E-2</v>
      </c>
      <c r="H129" s="79">
        <v>0.106003</v>
      </c>
      <c r="I129" s="79">
        <v>0.16522300000000001</v>
      </c>
      <c r="J129" s="8"/>
      <c r="K129" s="79">
        <v>0.28925099999999998</v>
      </c>
      <c r="L129" s="79">
        <v>0.14632899999999999</v>
      </c>
      <c r="M129" s="79">
        <v>0.133211</v>
      </c>
      <c r="N129" s="79">
        <v>0.103162</v>
      </c>
      <c r="O129" s="79">
        <v>0.103162</v>
      </c>
      <c r="P129" s="79">
        <v>7.1384000000000003E-2</v>
      </c>
      <c r="Q129" s="79">
        <v>6.8740999999999997E-2</v>
      </c>
      <c r="R129" s="79">
        <v>6.8639000000000006E-2</v>
      </c>
      <c r="S129" s="8"/>
      <c r="T129" s="79">
        <v>0.88675999999999999</v>
      </c>
      <c r="U129" s="79">
        <v>7.2382</v>
      </c>
      <c r="V129" s="79">
        <v>3.7854000000000001</v>
      </c>
      <c r="W129" s="79">
        <v>4.6913299999999998</v>
      </c>
      <c r="X129" s="8"/>
      <c r="Y129" s="79">
        <v>1.4758100000000001</v>
      </c>
      <c r="Z129" s="79">
        <v>1.05782</v>
      </c>
      <c r="AA129" s="79">
        <v>0.19917000000000001</v>
      </c>
      <c r="AB129" s="79">
        <v>96.686949999999996</v>
      </c>
      <c r="AC129" s="79">
        <v>78.016189999999995</v>
      </c>
      <c r="AD129" s="79">
        <v>63.018610000000002</v>
      </c>
      <c r="AE129" s="79">
        <v>111.68453</v>
      </c>
      <c r="AF129" s="8"/>
      <c r="AG129" s="79">
        <v>57.738100000000003</v>
      </c>
      <c r="AH129" s="79">
        <v>36.6038</v>
      </c>
      <c r="AI129" s="79">
        <v>43.196100000000001</v>
      </c>
      <c r="AJ129" s="79">
        <v>27.384699999999999</v>
      </c>
      <c r="AK129" s="79">
        <v>64.446700000000007</v>
      </c>
      <c r="AL129" s="79">
        <v>13.849830000000001</v>
      </c>
      <c r="AM129" s="79">
        <v>17.883959999999998</v>
      </c>
      <c r="AN129" s="79">
        <v>13.47099</v>
      </c>
      <c r="AO129" s="79">
        <v>1.9223300000000001</v>
      </c>
      <c r="AP129" s="79">
        <v>0.30095</v>
      </c>
      <c r="AQ129" s="79">
        <v>2.55206</v>
      </c>
      <c r="AR129" s="79">
        <v>0.39954000000000001</v>
      </c>
      <c r="AS129" s="79">
        <v>2.62676</v>
      </c>
      <c r="AT129" s="8">
        <f>IF(AND(NOT('Basic Financial Statements'!FV128=""),NOT('Basic Financial Statements'!AI128="")),'Basic Financial Statements'!FV128/'Basic Financial Statements'!AI128,"")</f>
        <v>15.292605817923187</v>
      </c>
      <c r="AU129" s="8">
        <f>IF(AND(NOT('Basic Financial Statements'!FV128=""),NOT('Basic Financial Statements'!CY128="")),'Basic Financial Statements'!FV128/'Basic Financial Statements'!CY128,"")</f>
        <v>2.5436417579557555</v>
      </c>
    </row>
    <row r="130" spans="1:47">
      <c r="A130" s="8" t="str">
        <f t="shared" si="11"/>
        <v>ABB</v>
      </c>
      <c r="B130" s="8" t="str">
        <f t="shared" si="11"/>
        <v>SWX:ABBN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2964358515041076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9855457409352032E-2</v>
      </c>
      <c r="H130" s="79">
        <v>0.101506</v>
      </c>
      <c r="I130" s="79">
        <v>0.158723</v>
      </c>
      <c r="J130" s="8"/>
      <c r="K130" s="79">
        <v>0.28655999999999998</v>
      </c>
      <c r="L130" s="79">
        <v>0.145622</v>
      </c>
      <c r="M130" s="79">
        <v>0.134988</v>
      </c>
      <c r="N130" s="79">
        <v>0.114868</v>
      </c>
      <c r="O130" s="79">
        <v>0.106241</v>
      </c>
      <c r="P130" s="79">
        <v>7.0348999999999995E-2</v>
      </c>
      <c r="Q130" s="79">
        <v>6.6598000000000004E-2</v>
      </c>
      <c r="R130" s="79">
        <v>6.7482E-2</v>
      </c>
      <c r="S130" s="8"/>
      <c r="T130" s="79">
        <v>0.86165999999999998</v>
      </c>
      <c r="U130" s="79">
        <v>6.8597700000000001</v>
      </c>
      <c r="V130" s="79">
        <v>3.6516600000000001</v>
      </c>
      <c r="W130" s="79">
        <v>4.9000500000000002</v>
      </c>
      <c r="X130" s="8"/>
      <c r="Y130" s="79">
        <v>1.5847100000000001</v>
      </c>
      <c r="Z130" s="79">
        <v>1.1173</v>
      </c>
      <c r="AA130" s="79">
        <v>0.21906999999999999</v>
      </c>
      <c r="AB130" s="79">
        <v>99.954520000000002</v>
      </c>
      <c r="AC130" s="79">
        <v>74.488839999999996</v>
      </c>
      <c r="AD130" s="79">
        <v>62.132860000000001</v>
      </c>
      <c r="AE130" s="79">
        <v>112.3105</v>
      </c>
      <c r="AF130" s="8"/>
      <c r="AG130" s="79">
        <v>41.768999999999998</v>
      </c>
      <c r="AH130" s="79">
        <v>29.462700000000002</v>
      </c>
      <c r="AI130" s="79">
        <v>39.410600000000002</v>
      </c>
      <c r="AJ130" s="79">
        <v>27.799099999999999</v>
      </c>
      <c r="AK130" s="79">
        <v>60.0366</v>
      </c>
      <c r="AL130" s="79">
        <v>7.1594199999999999</v>
      </c>
      <c r="AM130" s="79">
        <v>9.0966199999999997</v>
      </c>
      <c r="AN130" s="79">
        <v>7.31562</v>
      </c>
      <c r="AO130" s="79">
        <v>1.42025</v>
      </c>
      <c r="AP130" s="79">
        <v>0.27226</v>
      </c>
      <c r="AQ130" s="79">
        <v>1.7660100000000001</v>
      </c>
      <c r="AR130" s="79">
        <v>0.33854000000000001</v>
      </c>
      <c r="AS130" s="79">
        <v>3.0703200000000002</v>
      </c>
      <c r="AT130" s="8">
        <f>IF(AND(NOT('Basic Financial Statements'!FV129=""),NOT('Basic Financial Statements'!AI129="")),'Basic Financial Statements'!FV129/'Basic Financial Statements'!AI129,"")</f>
        <v>18.551291740626073</v>
      </c>
      <c r="AU130" s="8">
        <f>IF(AND(NOT('Basic Financial Statements'!FV129=""),NOT('Basic Financial Statements'!CY129="")),'Basic Financial Statements'!FV129/'Basic Financial Statements'!CY129,"")</f>
        <v>2.8872794244565796</v>
      </c>
    </row>
    <row r="131" spans="1:47">
      <c r="A131" s="8" t="str">
        <f t="shared" si="11"/>
        <v>ABB</v>
      </c>
      <c r="B131" s="8" t="str">
        <f t="shared" si="11"/>
        <v>SWX:ABBN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0825692022902407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8504455637349864E-2</v>
      </c>
      <c r="H131" s="79">
        <v>8.8834999999999997E-2</v>
      </c>
      <c r="I131" s="79">
        <v>0.14707899999999999</v>
      </c>
      <c r="J131" s="8"/>
      <c r="K131" s="79">
        <v>0.28157100000000002</v>
      </c>
      <c r="L131" s="79">
        <v>0.15232200000000001</v>
      </c>
      <c r="M131" s="79">
        <v>0.122721</v>
      </c>
      <c r="N131" s="79">
        <v>0.101355</v>
      </c>
      <c r="O131" s="79">
        <v>9.2267000000000002E-2</v>
      </c>
      <c r="P131" s="79">
        <v>6.7637000000000003E-2</v>
      </c>
      <c r="Q131" s="79">
        <v>6.5126000000000003E-2</v>
      </c>
      <c r="R131" s="79">
        <v>6.4523999999999998E-2</v>
      </c>
      <c r="S131" s="8"/>
      <c r="T131" s="79">
        <v>0.85733000000000004</v>
      </c>
      <c r="U131" s="79">
        <v>6.6907399999999999</v>
      </c>
      <c r="V131" s="79">
        <v>3.5368300000000001</v>
      </c>
      <c r="W131" s="79">
        <v>5.0289999999999999</v>
      </c>
      <c r="X131" s="8"/>
      <c r="Y131" s="79">
        <v>1.60372</v>
      </c>
      <c r="Z131" s="79">
        <v>1.14544</v>
      </c>
      <c r="AA131" s="79">
        <v>0.24679000000000001</v>
      </c>
      <c r="AB131" s="79">
        <v>103.19974000000001</v>
      </c>
      <c r="AC131" s="79">
        <v>72.578789999999998</v>
      </c>
      <c r="AD131" s="79">
        <v>64.406440000000003</v>
      </c>
      <c r="AE131" s="79">
        <v>111.37209</v>
      </c>
      <c r="AF131" s="8"/>
      <c r="AG131" s="79">
        <v>45.584200000000003</v>
      </c>
      <c r="AH131" s="79">
        <v>31.311199999999999</v>
      </c>
      <c r="AI131" s="79">
        <v>43.484900000000003</v>
      </c>
      <c r="AJ131" s="79">
        <v>29.869199999999999</v>
      </c>
      <c r="AK131" s="79">
        <v>62.51</v>
      </c>
      <c r="AL131" s="79">
        <v>45.9375</v>
      </c>
      <c r="AM131" s="79">
        <v>61.1</v>
      </c>
      <c r="AN131" s="79">
        <v>48.274999999999999</v>
      </c>
      <c r="AO131" s="79">
        <v>1.56813</v>
      </c>
      <c r="AP131" s="79">
        <v>0.18351000000000001</v>
      </c>
      <c r="AQ131" s="79">
        <v>1.98472</v>
      </c>
      <c r="AR131" s="79">
        <v>0.23225999999999999</v>
      </c>
      <c r="AS131" s="79">
        <v>3.1880500000000001</v>
      </c>
      <c r="AT131" s="8">
        <f>IF(AND(NOT('Basic Financial Statements'!FV130=""),NOT('Basic Financial Statements'!AI130="")),'Basic Financial Statements'!FV130/'Basic Financial Statements'!AI130,"")</f>
        <v>17.699212788815306</v>
      </c>
      <c r="AU131" s="8">
        <f>IF(AND(NOT('Basic Financial Statements'!FV130=""),NOT('Basic Financial Statements'!CY130="")),'Basic Financial Statements'!FV130/'Basic Financial Statements'!CY130,"")</f>
        <v>2.9569402151330748</v>
      </c>
    </row>
    <row r="132" spans="1:47">
      <c r="A132" s="8" t="str">
        <f t="shared" si="11"/>
        <v>ABB</v>
      </c>
      <c r="B132" s="8" t="str">
        <f t="shared" si="11"/>
        <v>SWX:ABBN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6766889383815882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7675389755011136E-2</v>
      </c>
      <c r="H132" s="79">
        <v>9.7611000000000003E-2</v>
      </c>
      <c r="I132" s="79">
        <v>0.125528</v>
      </c>
      <c r="J132" s="8"/>
      <c r="K132" s="79">
        <v>0.29362100000000002</v>
      </c>
      <c r="L132" s="79">
        <v>0.15182699999999999</v>
      </c>
      <c r="M132" s="79">
        <v>0.13364799999999999</v>
      </c>
      <c r="N132" s="79">
        <v>0.11211599999999999</v>
      </c>
      <c r="O132" s="79">
        <v>0.103238</v>
      </c>
      <c r="P132" s="79">
        <v>5.7833000000000002E-2</v>
      </c>
      <c r="Q132" s="79">
        <v>5.4479E-2</v>
      </c>
      <c r="R132" s="79">
        <v>5.4394999999999999E-2</v>
      </c>
      <c r="S132" s="8"/>
      <c r="T132" s="79">
        <v>0.82315000000000005</v>
      </c>
      <c r="U132" s="79">
        <v>6.4935900000000002</v>
      </c>
      <c r="V132" s="79">
        <v>3.5888300000000002</v>
      </c>
      <c r="W132" s="79">
        <v>4.9468100000000002</v>
      </c>
      <c r="X132" s="8"/>
      <c r="Y132" s="79">
        <v>1.43651</v>
      </c>
      <c r="Z132" s="79">
        <v>1.02657</v>
      </c>
      <c r="AA132" s="79">
        <v>0.24096999999999999</v>
      </c>
      <c r="AB132" s="79">
        <v>101.70433</v>
      </c>
      <c r="AC132" s="79">
        <v>73.784750000000003</v>
      </c>
      <c r="AD132" s="79">
        <v>67.992930000000001</v>
      </c>
      <c r="AE132" s="79">
        <v>107.49615</v>
      </c>
      <c r="AF132" s="8"/>
      <c r="AG132" s="79">
        <v>49.639699999999998</v>
      </c>
      <c r="AH132" s="79">
        <v>33.172800000000002</v>
      </c>
      <c r="AI132" s="79">
        <v>39.938600000000001</v>
      </c>
      <c r="AJ132" s="79">
        <v>26.689800000000002</v>
      </c>
      <c r="AK132" s="79">
        <v>63.758499999999998</v>
      </c>
      <c r="AL132" s="79">
        <v>6.4038500000000003</v>
      </c>
      <c r="AM132" s="79">
        <v>8.2902100000000001</v>
      </c>
      <c r="AN132" s="79">
        <v>6.7587400000000004</v>
      </c>
      <c r="AO132" s="79">
        <v>1.5689599999999999</v>
      </c>
      <c r="AP132" s="79">
        <v>0.26064999999999999</v>
      </c>
      <c r="AQ132" s="79">
        <v>1.9244699999999999</v>
      </c>
      <c r="AR132" s="79">
        <v>0.31970999999999999</v>
      </c>
      <c r="AS132" s="79">
        <v>3.0666600000000002</v>
      </c>
      <c r="AT132" s="8">
        <f>IF(AND(NOT('Basic Financial Statements'!FV131=""),NOT('Basic Financial Statements'!AI131="")),'Basic Financial Statements'!FV131/'Basic Financial Statements'!AI131,"")</f>
        <v>19.365632389294401</v>
      </c>
      <c r="AU132" s="8">
        <f>IF(AND(NOT('Basic Financial Statements'!FV131=""),NOT('Basic Financial Statements'!CY131="")),'Basic Financial Statements'!FV131/'Basic Financial Statements'!CY131,"")</f>
        <v>2.7481786174987914</v>
      </c>
    </row>
    <row r="133" spans="1:47">
      <c r="A133" s="8" t="str">
        <f t="shared" si="11"/>
        <v>ABB</v>
      </c>
      <c r="B133" s="8" t="str">
        <f t="shared" si="11"/>
        <v>SWX:ABBN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5562451898011372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0497777998460738E-2</v>
      </c>
      <c r="H133" s="79">
        <v>6.2807000000000002E-2</v>
      </c>
      <c r="I133" s="79">
        <v>7.8920000000000004E-2</v>
      </c>
      <c r="J133" s="8"/>
      <c r="K133" s="79">
        <v>0.30723200000000001</v>
      </c>
      <c r="L133" s="79">
        <v>0.181756</v>
      </c>
      <c r="M133" s="79">
        <v>0.11982</v>
      </c>
      <c r="N133" s="79">
        <v>9.7115000000000007E-2</v>
      </c>
      <c r="O133" s="79">
        <v>8.6926000000000003E-2</v>
      </c>
      <c r="P133" s="79">
        <v>4.9540000000000001E-2</v>
      </c>
      <c r="Q133" s="79">
        <v>7.6175999999999994E-2</v>
      </c>
      <c r="R133" s="79">
        <v>4.4124999999999998E-2</v>
      </c>
      <c r="S133" s="8"/>
      <c r="T133" s="79">
        <v>0.61890999999999996</v>
      </c>
      <c r="U133" s="79">
        <v>4.9763400000000004</v>
      </c>
      <c r="V133" s="79">
        <v>2.6943000000000001</v>
      </c>
      <c r="W133" s="79">
        <v>3.7939400000000001</v>
      </c>
      <c r="X133" s="8"/>
      <c r="Y133" s="79">
        <v>1.3896599999999999</v>
      </c>
      <c r="Z133" s="79">
        <v>1.0096400000000001</v>
      </c>
      <c r="AA133" s="79">
        <v>0.25368000000000002</v>
      </c>
      <c r="AB133" s="79">
        <v>135.84236000000001</v>
      </c>
      <c r="AC133" s="79">
        <v>96.469549999999998</v>
      </c>
      <c r="AD133" s="79">
        <v>95.385459999999995</v>
      </c>
      <c r="AE133" s="79">
        <v>136.92645999999999</v>
      </c>
      <c r="AF133" s="8"/>
      <c r="AG133" s="79">
        <v>48.953000000000003</v>
      </c>
      <c r="AH133" s="79">
        <v>32.864699999999999</v>
      </c>
      <c r="AI133" s="79">
        <v>41.735599999999998</v>
      </c>
      <c r="AJ133" s="79">
        <v>28.019300000000001</v>
      </c>
      <c r="AK133" s="79">
        <v>64.550200000000004</v>
      </c>
      <c r="AL133" s="79">
        <v>13.62893</v>
      </c>
      <c r="AM133" s="79">
        <v>18.786159999999999</v>
      </c>
      <c r="AN133" s="79">
        <v>14.81132</v>
      </c>
      <c r="AO133" s="79">
        <v>2.2775400000000001</v>
      </c>
      <c r="AP133" s="79">
        <v>0.40307999999999999</v>
      </c>
      <c r="AQ133" s="79">
        <v>2.8887499999999999</v>
      </c>
      <c r="AR133" s="79">
        <v>0.51124999999999998</v>
      </c>
      <c r="AS133" s="79">
        <v>2.7439300000000002</v>
      </c>
      <c r="AT133" s="8">
        <f>IF(AND(NOT('Basic Financial Statements'!FV132=""),NOT('Basic Financial Statements'!AI132="")),'Basic Financial Statements'!FV132/'Basic Financial Statements'!AI132,"")</f>
        <v>22.556428908554572</v>
      </c>
      <c r="AU133" s="8">
        <f>IF(AND(NOT('Basic Financial Statements'!FV132=""),NOT('Basic Financial Statements'!CY132="")),'Basic Financial Statements'!FV132/'Basic Financial Statements'!CY132,"")</f>
        <v>3.4251419484882422</v>
      </c>
    </row>
    <row r="134" spans="1:47">
      <c r="A134" s="8" t="str">
        <f t="shared" si="11"/>
        <v>ABB</v>
      </c>
      <c r="B134" s="8" t="str">
        <f t="shared" si="11"/>
        <v>SWX:ABBN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3617227195741593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7222356641664647E-2</v>
      </c>
      <c r="H134" s="79">
        <v>6.1631999999999999E-2</v>
      </c>
      <c r="I134" s="79">
        <v>9.6902000000000002E-2</v>
      </c>
      <c r="J134" s="8"/>
      <c r="K134" s="79">
        <v>0.31425599999999998</v>
      </c>
      <c r="L134" s="79">
        <v>0.18879899999999999</v>
      </c>
      <c r="M134" s="79">
        <v>0.116248</v>
      </c>
      <c r="N134" s="79">
        <v>9.4459000000000001E-2</v>
      </c>
      <c r="O134" s="79">
        <v>8.5053000000000004E-2</v>
      </c>
      <c r="P134" s="79">
        <v>6.0287E-2</v>
      </c>
      <c r="Q134" s="79">
        <v>8.7831000000000006E-2</v>
      </c>
      <c r="R134" s="79">
        <v>5.4253999999999997E-2</v>
      </c>
      <c r="S134" s="8"/>
      <c r="T134" s="79">
        <v>0.60963000000000001</v>
      </c>
      <c r="U134" s="79">
        <v>5.8958700000000004</v>
      </c>
      <c r="V134" s="79">
        <v>3.2300499999999999</v>
      </c>
      <c r="W134" s="79">
        <v>4.2746199999999996</v>
      </c>
      <c r="X134" s="8"/>
      <c r="Y134" s="79">
        <v>1.3440399999999999</v>
      </c>
      <c r="Z134" s="79">
        <v>0.76573999999999998</v>
      </c>
      <c r="AA134" s="79">
        <v>0.23068</v>
      </c>
      <c r="AB134" s="79">
        <v>113.00108</v>
      </c>
      <c r="AC134" s="79">
        <v>85.387739999999994</v>
      </c>
      <c r="AD134" s="79">
        <v>89.585599999999999</v>
      </c>
      <c r="AE134" s="79">
        <v>108.80322</v>
      </c>
      <c r="AF134" s="8"/>
      <c r="AG134" s="79">
        <v>48.302799999999998</v>
      </c>
      <c r="AH134" s="79">
        <v>32.570300000000003</v>
      </c>
      <c r="AI134" s="79">
        <v>43.559800000000003</v>
      </c>
      <c r="AJ134" s="79">
        <v>29.372199999999999</v>
      </c>
      <c r="AK134" s="79">
        <v>64.680800000000005</v>
      </c>
      <c r="AL134" s="79">
        <v>8.4370100000000008</v>
      </c>
      <c r="AM134" s="79">
        <v>11.531499999999999</v>
      </c>
      <c r="AN134" s="79">
        <v>8.5708699999999993</v>
      </c>
      <c r="AO134" s="79">
        <v>2.5312399999999999</v>
      </c>
      <c r="AP134" s="79">
        <v>0.61624999999999996</v>
      </c>
      <c r="AQ134" s="79">
        <v>3.4056000000000002</v>
      </c>
      <c r="AR134" s="79">
        <v>0.82911999999999997</v>
      </c>
      <c r="AS134" s="79">
        <v>2.6381399999999999</v>
      </c>
      <c r="AT134" s="8">
        <f>IF(AND(NOT('Basic Financial Statements'!FV133=""),NOT('Basic Financial Statements'!AI133="")),'Basic Financial Statements'!FV133/'Basic Financial Statements'!AI133,"")</f>
        <v>23.573731429175474</v>
      </c>
      <c r="AU134" s="8">
        <f>IF(AND(NOT('Basic Financial Statements'!FV133=""),NOT('Basic Financial Statements'!CY133="")),'Basic Financial Statements'!FV133/'Basic Financial Statements'!CY133,"")</f>
        <v>3.7621887327080099</v>
      </c>
    </row>
    <row r="135" spans="1:47">
      <c r="A135" s="8" t="str">
        <f t="shared" si="11"/>
        <v>ABB</v>
      </c>
      <c r="B135" s="8" t="str">
        <f t="shared" si="11"/>
        <v>SWX:ABBN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451711623567958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2287284269445615E-2</v>
      </c>
      <c r="H135" s="79">
        <v>6.3267000000000004E-2</v>
      </c>
      <c r="I135" s="79">
        <v>0.100795</v>
      </c>
      <c r="J135" s="8"/>
      <c r="K135" s="79">
        <v>0.311004</v>
      </c>
      <c r="L135" s="79">
        <v>0.18570600000000001</v>
      </c>
      <c r="M135" s="79">
        <v>0.114995</v>
      </c>
      <c r="N135" s="79">
        <v>9.4100000000000003E-2</v>
      </c>
      <c r="O135" s="79">
        <v>8.4014000000000005E-2</v>
      </c>
      <c r="P135" s="79">
        <v>5.6937000000000001E-2</v>
      </c>
      <c r="Q135" s="79">
        <v>7.8555E-2</v>
      </c>
      <c r="R135" s="79">
        <v>5.2417999999999999E-2</v>
      </c>
      <c r="S135" s="8"/>
      <c r="T135" s="79">
        <v>0.62939999999999996</v>
      </c>
      <c r="U135" s="79">
        <v>6.9703900000000001</v>
      </c>
      <c r="V135" s="79">
        <v>4.1518899999999999</v>
      </c>
      <c r="W135" s="79">
        <v>4.7522799999999998</v>
      </c>
      <c r="X135" s="8"/>
      <c r="Y135" s="79">
        <v>1.18529</v>
      </c>
      <c r="Z135" s="79">
        <v>0.63017999999999996</v>
      </c>
      <c r="AA135" s="79">
        <v>0.15851000000000001</v>
      </c>
      <c r="AB135" s="79">
        <v>87.911349999999999</v>
      </c>
      <c r="AC135" s="79">
        <v>76.805130000000005</v>
      </c>
      <c r="AD135" s="79">
        <v>75.956140000000005</v>
      </c>
      <c r="AE135" s="79">
        <v>88.760339999999999</v>
      </c>
      <c r="AF135" s="8"/>
      <c r="AG135" s="79">
        <v>59.302300000000002</v>
      </c>
      <c r="AH135" s="79">
        <v>37.226199999999999</v>
      </c>
      <c r="AI135" s="79">
        <v>45.328099999999999</v>
      </c>
      <c r="AJ135" s="79">
        <v>28.4541</v>
      </c>
      <c r="AK135" s="79">
        <v>67.295900000000003</v>
      </c>
      <c r="AL135" s="79">
        <v>7.6196700000000002</v>
      </c>
      <c r="AM135" s="79">
        <v>10.429510000000001</v>
      </c>
      <c r="AN135" s="79">
        <v>7.8983600000000003</v>
      </c>
      <c r="AO135" s="79">
        <v>2.70953</v>
      </c>
      <c r="AP135" s="79">
        <v>1.4027000000000001</v>
      </c>
      <c r="AQ135" s="79">
        <v>3.5778300000000001</v>
      </c>
      <c r="AR135" s="79">
        <v>1.85222</v>
      </c>
      <c r="AS135" s="79">
        <v>2.49878</v>
      </c>
      <c r="AT135" s="8">
        <f>IF(AND(NOT('Basic Financial Statements'!FV134=""),NOT('Basic Financial Statements'!AI134="")),'Basic Financial Statements'!FV134/'Basic Financial Statements'!AI134,"")</f>
        <v>17.342936644908615</v>
      </c>
      <c r="AU135" s="8">
        <f>IF(AND(NOT('Basic Financial Statements'!FV134=""),NOT('Basic Financial Statements'!CY134="")),'Basic Financial Statements'!FV134/'Basic Financial Statements'!CY134,"")</f>
        <v>2.8565129307626145</v>
      </c>
    </row>
    <row r="136" spans="1:47">
      <c r="A136" s="8" t="str">
        <f>Assumptions!C13</f>
        <v>United Tech</v>
      </c>
      <c r="B136" s="8" t="str">
        <f>Assumptions!B13</f>
        <v>NYSE:UTX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14977199999999999</v>
      </c>
      <c r="I136" s="79">
        <v>0.21856500000000001</v>
      </c>
      <c r="J136" s="8"/>
      <c r="K136" s="79">
        <v>0.26414399999999999</v>
      </c>
      <c r="L136" s="79">
        <v>0.109967</v>
      </c>
      <c r="M136" s="79">
        <v>0.14508599999999999</v>
      </c>
      <c r="N136" s="79">
        <v>0.123971</v>
      </c>
      <c r="O136" s="79">
        <v>0.123971</v>
      </c>
      <c r="P136" s="79">
        <v>8.1866999999999995E-2</v>
      </c>
      <c r="Q136" s="79">
        <v>7.6035000000000005E-2</v>
      </c>
      <c r="R136" s="79">
        <v>7.6035000000000005E-2</v>
      </c>
      <c r="S136" s="8"/>
      <c r="T136" s="79">
        <v>1.09232</v>
      </c>
      <c r="U136" s="79">
        <v>9.2426600000000008</v>
      </c>
      <c r="V136" s="79">
        <v>6.6423800000000002</v>
      </c>
      <c r="W136" s="79">
        <v>5.5399099999999999</v>
      </c>
      <c r="X136" s="8"/>
      <c r="Y136" s="79">
        <v>1.2634399999999999</v>
      </c>
      <c r="Z136" s="79">
        <v>0.67251000000000005</v>
      </c>
      <c r="AA136" s="79">
        <v>0.30510999999999999</v>
      </c>
      <c r="AB136" s="79">
        <v>54.950020000000002</v>
      </c>
      <c r="AC136" s="79">
        <v>65.885419999999996</v>
      </c>
      <c r="AD136" s="79">
        <v>40.197090000000003</v>
      </c>
      <c r="AE136" s="79">
        <v>80.638360000000006</v>
      </c>
      <c r="AF136" s="8"/>
      <c r="AG136" s="79">
        <v>41.083199999999998</v>
      </c>
      <c r="AH136" s="79">
        <v>29.119800000000001</v>
      </c>
      <c r="AI136" s="79">
        <v>35.994900000000001</v>
      </c>
      <c r="AJ136" s="79">
        <v>25.513200000000001</v>
      </c>
      <c r="AK136" s="79">
        <v>59.199199999999998</v>
      </c>
      <c r="AL136" s="79">
        <v>10.34084</v>
      </c>
      <c r="AM136" s="79">
        <v>12.1021</v>
      </c>
      <c r="AN136" s="79">
        <v>10.37087</v>
      </c>
      <c r="AO136" s="79">
        <v>1.1349899999999999</v>
      </c>
      <c r="AP136" s="79">
        <v>0.77468999999999999</v>
      </c>
      <c r="AQ136" s="79">
        <v>1.3244499999999999</v>
      </c>
      <c r="AR136" s="79">
        <v>0.90400999999999998</v>
      </c>
      <c r="AS136" s="79">
        <v>3.4130699999999998</v>
      </c>
      <c r="AT136" s="8">
        <f>IF(AND(NOT('Basic Financial Statements'!FV135=""),NOT('Basic Financial Statements'!AI135="")),'Basic Financial Statements'!FV135/'Basic Financial Statements'!AI135,"")</f>
        <v>16.635972365875109</v>
      </c>
      <c r="AU136" s="8">
        <f>IF(AND(NOT('Basic Financial Statements'!FV135=""),NOT('Basic Financial Statements'!CY135="")),'Basic Financial Statements'!FV135/'Basic Financial Statements'!CY135,"")</f>
        <v>3.542983016623741</v>
      </c>
    </row>
    <row r="137" spans="1:47">
      <c r="A137" s="8" t="str">
        <f t="shared" ref="A137:B147" si="12">A136</f>
        <v>United Tech</v>
      </c>
      <c r="B137" s="8" t="str">
        <f t="shared" si="12"/>
        <v>NYSE:UTX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3687933077226869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0708361756363765E-2</v>
      </c>
      <c r="H137" s="79">
        <v>0.156916</v>
      </c>
      <c r="I137" s="79">
        <v>0.25265300000000002</v>
      </c>
      <c r="J137" s="8"/>
      <c r="K137" s="79">
        <v>0.261878</v>
      </c>
      <c r="L137" s="79">
        <v>0.113736</v>
      </c>
      <c r="M137" s="79">
        <v>0.14935899999999999</v>
      </c>
      <c r="N137" s="79">
        <v>0.12701499999999999</v>
      </c>
      <c r="O137" s="79">
        <v>0.12701499999999999</v>
      </c>
      <c r="P137" s="79">
        <v>8.5471000000000005E-2</v>
      </c>
      <c r="Q137" s="79">
        <v>7.9313999999999996E-2</v>
      </c>
      <c r="R137" s="79">
        <v>7.9313999999999996E-2</v>
      </c>
      <c r="S137" s="8"/>
      <c r="T137" s="79">
        <v>1.0612699999999999</v>
      </c>
      <c r="U137" s="79">
        <v>9.3513099999999998</v>
      </c>
      <c r="V137" s="79">
        <v>6.4526300000000001</v>
      </c>
      <c r="W137" s="79">
        <v>5.3083099999999996</v>
      </c>
      <c r="X137" s="8"/>
      <c r="Y137" s="79">
        <v>1.2355799999999999</v>
      </c>
      <c r="Z137" s="79">
        <v>0.69725000000000004</v>
      </c>
      <c r="AA137" s="79">
        <v>0.31113000000000002</v>
      </c>
      <c r="AB137" s="79">
        <v>56.720849999999999</v>
      </c>
      <c r="AC137" s="79">
        <v>68.948179999999994</v>
      </c>
      <c r="AD137" s="79">
        <v>44.431669999999997</v>
      </c>
      <c r="AE137" s="79">
        <v>81.237359999999995</v>
      </c>
      <c r="AF137" s="8"/>
      <c r="AG137" s="79">
        <v>67.801000000000002</v>
      </c>
      <c r="AH137" s="79">
        <v>40.4056</v>
      </c>
      <c r="AI137" s="79">
        <v>55.163600000000002</v>
      </c>
      <c r="AJ137" s="79">
        <v>32.874400000000001</v>
      </c>
      <c r="AK137" s="79">
        <v>70.220100000000002</v>
      </c>
      <c r="AL137" s="79">
        <v>10.898400000000001</v>
      </c>
      <c r="AM137" s="79">
        <v>12.815670000000001</v>
      </c>
      <c r="AN137" s="79">
        <v>11.050800000000001</v>
      </c>
      <c r="AO137" s="79">
        <v>1.29966</v>
      </c>
      <c r="AP137" s="79">
        <v>0.80962999999999996</v>
      </c>
      <c r="AQ137" s="79">
        <v>1.50722</v>
      </c>
      <c r="AR137" s="79">
        <v>0.93893000000000004</v>
      </c>
      <c r="AS137" s="79">
        <v>3.12378</v>
      </c>
      <c r="AT137" s="8">
        <f>IF(AND(NOT('Basic Financial Statements'!FV136=""),NOT('Basic Financial Statements'!AI136="")),'Basic Financial Statements'!FV136/'Basic Financial Statements'!AI136,"")</f>
        <v>10.083716129032258</v>
      </c>
      <c r="AU137" s="8">
        <f>IF(AND(NOT('Basic Financial Statements'!FV136=""),NOT('Basic Financial Statements'!CY136="")),'Basic Financial Statements'!FV136/'Basic Financial Statements'!CY136,"")</f>
        <v>3.232444179407473</v>
      </c>
    </row>
    <row r="138" spans="1:47">
      <c r="A138" s="8" t="str">
        <f t="shared" si="12"/>
        <v>United Tech</v>
      </c>
      <c r="B138" s="8" t="str">
        <f t="shared" si="12"/>
        <v>NYSE:UTX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1390864927752467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4228012682173022E-2</v>
      </c>
      <c r="H138" s="79">
        <v>0.132802</v>
      </c>
      <c r="I138" s="79">
        <v>0.21373700000000001</v>
      </c>
      <c r="J138" s="8"/>
      <c r="K138" s="79">
        <v>0.25873099999999999</v>
      </c>
      <c r="L138" s="79">
        <v>0.115135</v>
      </c>
      <c r="M138" s="79">
        <v>0.14464399999999999</v>
      </c>
      <c r="N138" s="79">
        <v>0.12064800000000001</v>
      </c>
      <c r="O138" s="79">
        <v>0.12064800000000001</v>
      </c>
      <c r="P138" s="79">
        <v>7.9713000000000006E-2</v>
      </c>
      <c r="Q138" s="79">
        <v>7.3037000000000005E-2</v>
      </c>
      <c r="R138" s="79">
        <v>7.3037000000000005E-2</v>
      </c>
      <c r="S138" s="8"/>
      <c r="T138" s="79">
        <v>0.93118000000000001</v>
      </c>
      <c r="U138" s="79">
        <v>8.2481100000000005</v>
      </c>
      <c r="V138" s="79">
        <v>5.8415499999999998</v>
      </c>
      <c r="W138" s="79">
        <v>4.9039099999999998</v>
      </c>
      <c r="X138" s="8"/>
      <c r="Y138" s="79">
        <v>1.29481</v>
      </c>
      <c r="Z138" s="79">
        <v>0.72114999999999996</v>
      </c>
      <c r="AA138" s="79">
        <v>0.29882999999999998</v>
      </c>
      <c r="AB138" s="79">
        <v>62.483260000000001</v>
      </c>
      <c r="AC138" s="79">
        <v>74.430440000000004</v>
      </c>
      <c r="AD138" s="79">
        <v>49.082279999999997</v>
      </c>
      <c r="AE138" s="79">
        <v>87.831410000000005</v>
      </c>
      <c r="AF138" s="8"/>
      <c r="AG138" s="79">
        <v>45.558199999999999</v>
      </c>
      <c r="AH138" s="79">
        <v>31.2989</v>
      </c>
      <c r="AI138" s="79">
        <v>38.605699999999999</v>
      </c>
      <c r="AJ138" s="79">
        <v>26.522500000000001</v>
      </c>
      <c r="AK138" s="79">
        <v>61.644100000000002</v>
      </c>
      <c r="AL138" s="79">
        <v>9.2470800000000004</v>
      </c>
      <c r="AM138" s="79">
        <v>11.086259999999999</v>
      </c>
      <c r="AN138" s="79">
        <v>9.8786500000000004</v>
      </c>
      <c r="AO138" s="79">
        <v>1.28498</v>
      </c>
      <c r="AP138" s="79">
        <v>0.69826999999999995</v>
      </c>
      <c r="AQ138" s="79">
        <v>1.4420599999999999</v>
      </c>
      <c r="AR138" s="79">
        <v>0.78363000000000005</v>
      </c>
      <c r="AS138" s="79">
        <v>3.0225399999999998</v>
      </c>
      <c r="AT138" s="8">
        <f>IF(AND(NOT('Basic Financial Statements'!FV137=""),NOT('Basic Financial Statements'!AI137="")),'Basic Financial Statements'!FV137/'Basic Financial Statements'!AI137,"")</f>
        <v>15.571807128499641</v>
      </c>
      <c r="AU138" s="8">
        <f>IF(AND(NOT('Basic Financial Statements'!FV137=""),NOT('Basic Financial Statements'!CY137="")),'Basic Financial Statements'!FV137/'Basic Financial Statements'!CY137,"")</f>
        <v>3.2430271100368784</v>
      </c>
    </row>
    <row r="139" spans="1:47">
      <c r="A139" s="8" t="str">
        <f t="shared" si="12"/>
        <v>United Tech</v>
      </c>
      <c r="B139" s="8" t="str">
        <f t="shared" si="12"/>
        <v>NYSE:UTX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601636689860399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2464662378014086E-2</v>
      </c>
      <c r="H139" s="79">
        <v>0.13894899999999999</v>
      </c>
      <c r="I139" s="79">
        <v>0.20192499999999999</v>
      </c>
      <c r="J139" s="8"/>
      <c r="K139" s="79">
        <v>0.27560000000000001</v>
      </c>
      <c r="L139" s="79">
        <v>0.110913</v>
      </c>
      <c r="M139" s="79">
        <v>0.161109</v>
      </c>
      <c r="N139" s="79">
        <v>0.136241</v>
      </c>
      <c r="O139" s="79">
        <v>0.136241</v>
      </c>
      <c r="P139" s="79">
        <v>8.6523000000000003E-2</v>
      </c>
      <c r="Q139" s="79">
        <v>8.3653000000000005E-2</v>
      </c>
      <c r="R139" s="79">
        <v>8.0057000000000003E-2</v>
      </c>
      <c r="S139" s="8"/>
      <c r="T139" s="79">
        <v>0.91505999999999998</v>
      </c>
      <c r="U139" s="79">
        <v>8.2687399999999993</v>
      </c>
      <c r="V139" s="79">
        <v>6.0106900000000003</v>
      </c>
      <c r="W139" s="79">
        <v>4.95817</v>
      </c>
      <c r="X139" s="8"/>
      <c r="Y139" s="79">
        <v>1.32585</v>
      </c>
      <c r="Z139" s="79">
        <v>0.73358999999999996</v>
      </c>
      <c r="AA139" s="79">
        <v>0.33306999999999998</v>
      </c>
      <c r="AB139" s="79">
        <v>60.725050000000003</v>
      </c>
      <c r="AC139" s="79">
        <v>73.615759999999995</v>
      </c>
      <c r="AD139" s="79">
        <v>47.102890000000002</v>
      </c>
      <c r="AE139" s="79">
        <v>87.237920000000003</v>
      </c>
      <c r="AF139" s="8"/>
      <c r="AG139" s="79">
        <v>45.427999999999997</v>
      </c>
      <c r="AH139" s="79">
        <v>31.237400000000001</v>
      </c>
      <c r="AI139" s="79">
        <v>44.196199999999997</v>
      </c>
      <c r="AJ139" s="79">
        <v>30.3904</v>
      </c>
      <c r="AK139" s="79">
        <v>61.2791</v>
      </c>
      <c r="AL139" s="79">
        <v>9.8370200000000008</v>
      </c>
      <c r="AM139" s="79">
        <v>11.6326</v>
      </c>
      <c r="AN139" s="79">
        <v>10.47514</v>
      </c>
      <c r="AO139" s="79">
        <v>1.2216800000000001</v>
      </c>
      <c r="AP139" s="79">
        <v>0.73687999999999998</v>
      </c>
      <c r="AQ139" s="79">
        <v>1.35667</v>
      </c>
      <c r="AR139" s="79">
        <v>0.81830000000000003</v>
      </c>
      <c r="AS139" s="79">
        <v>3.2500200000000001</v>
      </c>
      <c r="AT139" s="8">
        <f>IF(AND(NOT('Basic Financial Statements'!FV138=""),NOT('Basic Financial Statements'!AI138="")),'Basic Financial Statements'!FV138/'Basic Financial Statements'!AI138,"")</f>
        <v>15.429972201231161</v>
      </c>
      <c r="AU139" s="8">
        <f>IF(AND(NOT('Basic Financial Statements'!FV138=""),NOT('Basic Financial Statements'!CY138="")),'Basic Financial Statements'!FV138/'Basic Financial Statements'!CY138,"")</f>
        <v>3.3991395389291559</v>
      </c>
    </row>
    <row r="140" spans="1:47">
      <c r="A140" s="8" t="str">
        <f t="shared" si="12"/>
        <v>United Tech</v>
      </c>
      <c r="B140" s="8" t="str">
        <f t="shared" si="12"/>
        <v>NYSE:UTX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336946100295969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9440993788819881E-2</v>
      </c>
      <c r="H140" s="79">
        <v>0.149338</v>
      </c>
      <c r="I140" s="79">
        <v>0.22332099999999999</v>
      </c>
      <c r="J140" s="8"/>
      <c r="K140" s="79">
        <v>0.27594400000000002</v>
      </c>
      <c r="L140" s="79">
        <v>0.110503</v>
      </c>
      <c r="M140" s="79">
        <v>0.164885</v>
      </c>
      <c r="N140" s="79">
        <v>0.14937</v>
      </c>
      <c r="O140" s="79">
        <v>0.142231</v>
      </c>
      <c r="P140" s="79">
        <v>9.3552999999999997E-2</v>
      </c>
      <c r="Q140" s="79">
        <v>8.9302999999999993E-2</v>
      </c>
      <c r="R140" s="79">
        <v>8.6648000000000003E-2</v>
      </c>
      <c r="S140" s="8"/>
      <c r="T140" s="79">
        <v>0.92966000000000004</v>
      </c>
      <c r="U140" s="79">
        <v>8.9342199999999998</v>
      </c>
      <c r="V140" s="79">
        <v>6.0369200000000003</v>
      </c>
      <c r="W140" s="79">
        <v>5.1878200000000003</v>
      </c>
      <c r="X140" s="8"/>
      <c r="Y140" s="79">
        <v>1.38365</v>
      </c>
      <c r="Z140" s="79">
        <v>0.83294000000000001</v>
      </c>
      <c r="AA140" s="79">
        <v>0.35399999999999998</v>
      </c>
      <c r="AB140" s="79">
        <v>60.46116</v>
      </c>
      <c r="AC140" s="79">
        <v>70.357039999999998</v>
      </c>
      <c r="AD140" s="79">
        <v>48.67859</v>
      </c>
      <c r="AE140" s="79">
        <v>82.139600000000002</v>
      </c>
      <c r="AF140" s="8"/>
      <c r="AG140" s="79">
        <v>44.266100000000002</v>
      </c>
      <c r="AH140" s="79">
        <v>30.683599999999998</v>
      </c>
      <c r="AI140" s="79">
        <v>40.991399999999999</v>
      </c>
      <c r="AJ140" s="79">
        <v>28.413699999999999</v>
      </c>
      <c r="AK140" s="79">
        <v>62.282699999999998</v>
      </c>
      <c r="AL140" s="79">
        <v>11.783060000000001</v>
      </c>
      <c r="AM140" s="79">
        <v>13.65973</v>
      </c>
      <c r="AN140" s="79">
        <v>12.279350000000001</v>
      </c>
      <c r="AO140" s="79">
        <v>1.1160699999999999</v>
      </c>
      <c r="AP140" s="79">
        <v>0.46775</v>
      </c>
      <c r="AQ140" s="79">
        <v>1.24153</v>
      </c>
      <c r="AR140" s="79">
        <v>0.52032999999999996</v>
      </c>
      <c r="AS140" s="79">
        <v>3.3820600000000001</v>
      </c>
      <c r="AT140" s="8">
        <f>IF(AND(NOT('Basic Financial Statements'!FV139=""),NOT('Basic Financial Statements'!AI139="")),'Basic Financial Statements'!FV139/'Basic Financial Statements'!AI139,"")</f>
        <v>12.346378061148396</v>
      </c>
      <c r="AU140" s="8">
        <f>IF(AND(NOT('Basic Financial Statements'!FV139=""),NOT('Basic Financial Statements'!CY139="")),'Basic Financial Statements'!FV139/'Basic Financial Statements'!CY139,"")</f>
        <v>3.0267811663619741</v>
      </c>
    </row>
    <row r="141" spans="1:47">
      <c r="A141" s="8" t="str">
        <f t="shared" si="12"/>
        <v>United Tech</v>
      </c>
      <c r="B141" s="8" t="str">
        <f t="shared" si="12"/>
        <v>NYSE:UTX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076825687222013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689429342242193E-2</v>
      </c>
      <c r="H141" s="79">
        <v>0.111369</v>
      </c>
      <c r="I141" s="79">
        <v>0.20282800000000001</v>
      </c>
      <c r="J141" s="8"/>
      <c r="K141" s="79">
        <v>0.26954600000000001</v>
      </c>
      <c r="L141" s="79">
        <v>0.111804</v>
      </c>
      <c r="M141" s="79">
        <v>0.15604399999999999</v>
      </c>
      <c r="N141" s="79">
        <v>0.13911399999999999</v>
      </c>
      <c r="O141" s="79">
        <v>0.129635</v>
      </c>
      <c r="P141" s="79">
        <v>9.0107999999999994E-2</v>
      </c>
      <c r="Q141" s="79">
        <v>8.8895000000000002E-2</v>
      </c>
      <c r="R141" s="79">
        <v>8.3990999999999996E-2</v>
      </c>
      <c r="S141" s="8"/>
      <c r="T141" s="79">
        <v>0.76505000000000001</v>
      </c>
      <c r="U141" s="79">
        <v>7.8412899999999999</v>
      </c>
      <c r="V141" s="79">
        <v>5.5905100000000001</v>
      </c>
      <c r="W141" s="79">
        <v>4.8636200000000001</v>
      </c>
      <c r="X141" s="8"/>
      <c r="Y141" s="79">
        <v>1.24485</v>
      </c>
      <c r="Z141" s="79">
        <v>0.66922000000000004</v>
      </c>
      <c r="AA141" s="79">
        <v>0.27940999999999999</v>
      </c>
      <c r="AB141" s="79">
        <v>65.467879999999994</v>
      </c>
      <c r="AC141" s="79">
        <v>75.252529999999993</v>
      </c>
      <c r="AD141" s="79">
        <v>50.034759999999999</v>
      </c>
      <c r="AE141" s="79">
        <v>90.685649999999995</v>
      </c>
      <c r="AF141" s="8"/>
      <c r="AG141" s="79">
        <v>85.036799999999999</v>
      </c>
      <c r="AH141" s="79">
        <v>45.956600000000002</v>
      </c>
      <c r="AI141" s="79">
        <v>79.089600000000004</v>
      </c>
      <c r="AJ141" s="79">
        <v>42.742600000000003</v>
      </c>
      <c r="AK141" s="79">
        <v>69.458299999999994</v>
      </c>
      <c r="AL141" s="79">
        <v>8.3773800000000005</v>
      </c>
      <c r="AM141" s="79">
        <v>10.08399</v>
      </c>
      <c r="AN141" s="79">
        <v>8.5285600000000006</v>
      </c>
      <c r="AO141" s="79">
        <v>2.5786799999999999</v>
      </c>
      <c r="AP141" s="79">
        <v>2.0435300000000001</v>
      </c>
      <c r="AQ141" s="79">
        <v>3.0489799999999998</v>
      </c>
      <c r="AR141" s="79">
        <v>2.4162300000000001</v>
      </c>
      <c r="AS141" s="79">
        <v>2.2672599999999998</v>
      </c>
      <c r="AT141" s="8">
        <f>IF(AND(NOT('Basic Financial Statements'!FV140=""),NOT('Basic Financial Statements'!AI140="")),'Basic Financial Statements'!FV140/'Basic Financial Statements'!AI140,"")</f>
        <v>13.708892111982491</v>
      </c>
      <c r="AU141" s="8">
        <f>IF(AND(NOT('Basic Financial Statements'!FV140=""),NOT('Basic Financial Statements'!CY140="")),'Basic Financial Statements'!FV140/'Basic Financial Statements'!CY140,"")</f>
        <v>2.9005886952998381</v>
      </c>
    </row>
    <row r="142" spans="1:47">
      <c r="A142" s="8" t="str">
        <f t="shared" si="12"/>
        <v>United Tech</v>
      </c>
      <c r="B142" s="8" t="str">
        <f t="shared" si="12"/>
        <v>NYSE:UTX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8.9509619284123043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7898868352194136E-2</v>
      </c>
      <c r="H142" s="79">
        <v>9.5089000000000007E-2</v>
      </c>
      <c r="I142" s="79">
        <v>0.18224199999999999</v>
      </c>
      <c r="J142" s="8"/>
      <c r="K142" s="79">
        <v>0.28501700000000002</v>
      </c>
      <c r="L142" s="79">
        <v>0.112438</v>
      </c>
      <c r="M142" s="79">
        <v>0.17056499999999999</v>
      </c>
      <c r="N142" s="79">
        <v>0.152367</v>
      </c>
      <c r="O142" s="79">
        <v>0.13991100000000001</v>
      </c>
      <c r="P142" s="79">
        <v>9.9911E-2</v>
      </c>
      <c r="Q142" s="79">
        <v>0.101077</v>
      </c>
      <c r="R142" s="79">
        <v>9.3021000000000006E-2</v>
      </c>
      <c r="S142" s="8"/>
      <c r="T142" s="79">
        <v>0.62887999999999999</v>
      </c>
      <c r="U142" s="79">
        <v>6.51173</v>
      </c>
      <c r="V142" s="79">
        <v>5.0183999999999997</v>
      </c>
      <c r="W142" s="79">
        <v>4.0738899999999996</v>
      </c>
      <c r="X142" s="8"/>
      <c r="Y142" s="79">
        <v>1.29132</v>
      </c>
      <c r="Z142" s="79">
        <v>0.70513000000000003</v>
      </c>
      <c r="AA142" s="79">
        <v>0.30162</v>
      </c>
      <c r="AB142" s="79">
        <v>72.732089999999999</v>
      </c>
      <c r="AC142" s="79">
        <v>89.594729999999998</v>
      </c>
      <c r="AD142" s="79">
        <v>59.251179999999998</v>
      </c>
      <c r="AE142" s="79">
        <v>103.07564000000001</v>
      </c>
      <c r="AF142" s="8"/>
      <c r="AG142" s="79">
        <v>60.728999999999999</v>
      </c>
      <c r="AH142" s="79">
        <v>37.783499999999997</v>
      </c>
      <c r="AI142" s="79">
        <v>59.228900000000003</v>
      </c>
      <c r="AJ142" s="79">
        <v>36.850099999999998</v>
      </c>
      <c r="AK142" s="79">
        <v>63.209400000000002</v>
      </c>
      <c r="AL142" s="79">
        <v>7.6734499999999999</v>
      </c>
      <c r="AM142" s="79">
        <v>9.3546499999999995</v>
      </c>
      <c r="AN142" s="79">
        <v>7.8342999999999998</v>
      </c>
      <c r="AO142" s="79">
        <v>2.0966399999999998</v>
      </c>
      <c r="AP142" s="79">
        <v>1.61819</v>
      </c>
      <c r="AQ142" s="79">
        <v>2.50353</v>
      </c>
      <c r="AR142" s="79">
        <v>1.93222</v>
      </c>
      <c r="AS142" s="79">
        <v>2.5806200000000001</v>
      </c>
      <c r="AT142" s="8">
        <f>IF(AND(NOT('Basic Financial Statements'!FV141=""),NOT('Basic Financial Statements'!AI141="")),'Basic Financial Statements'!FV141/'Basic Financial Statements'!AI141,"")</f>
        <v>17.087355850106366</v>
      </c>
      <c r="AU142" s="8">
        <f>IF(AND(NOT('Basic Financial Statements'!FV141=""),NOT('Basic Financial Statements'!CY141="")),'Basic Financial Statements'!FV141/'Basic Financial Statements'!CY141,"")</f>
        <v>3.2768728927383419</v>
      </c>
    </row>
    <row r="143" spans="1:47">
      <c r="A143" s="8" t="str">
        <f t="shared" si="12"/>
        <v>United Tech</v>
      </c>
      <c r="B143" s="8" t="str">
        <f t="shared" si="12"/>
        <v>NYSE:UTX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388338833883388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2849284928492852E-2</v>
      </c>
      <c r="H143" s="79">
        <v>0.10881</v>
      </c>
      <c r="I143" s="79">
        <v>0.19233</v>
      </c>
      <c r="J143" s="8"/>
      <c r="K143" s="79">
        <v>0.29364400000000002</v>
      </c>
      <c r="L143" s="79">
        <v>0.106597</v>
      </c>
      <c r="M143" s="79">
        <v>0.19075900000000001</v>
      </c>
      <c r="N143" s="79">
        <v>0.17163999999999999</v>
      </c>
      <c r="O143" s="79">
        <v>0.159326</v>
      </c>
      <c r="P143" s="79">
        <v>0.111709</v>
      </c>
      <c r="Q143" s="79">
        <v>0.10742599999999999</v>
      </c>
      <c r="R143" s="79">
        <v>0.104766</v>
      </c>
      <c r="S143" s="8"/>
      <c r="T143" s="79">
        <v>0.63695999999999997</v>
      </c>
      <c r="U143" s="79">
        <v>6.6330600000000004</v>
      </c>
      <c r="V143" s="79">
        <v>5.2862200000000001</v>
      </c>
      <c r="W143" s="79">
        <v>4.5513000000000003</v>
      </c>
      <c r="X143" s="8"/>
      <c r="Y143" s="79">
        <v>1.3411299999999999</v>
      </c>
      <c r="Z143" s="79">
        <v>0.66781999999999997</v>
      </c>
      <c r="AA143" s="79">
        <v>0.31186000000000003</v>
      </c>
      <c r="AB143" s="79">
        <v>69.047049999999999</v>
      </c>
      <c r="AC143" s="79">
        <v>80.196709999999996</v>
      </c>
      <c r="AD143" s="79">
        <v>63.117629999999998</v>
      </c>
      <c r="AE143" s="79">
        <v>86.126130000000003</v>
      </c>
      <c r="AF143" s="8"/>
      <c r="AG143" s="79">
        <v>60.240299999999998</v>
      </c>
      <c r="AH143" s="79">
        <v>37.593699999999998</v>
      </c>
      <c r="AI143" s="79">
        <v>54.378599999999999</v>
      </c>
      <c r="AJ143" s="79">
        <v>33.935600000000001</v>
      </c>
      <c r="AK143" s="79">
        <v>64.142700000000005</v>
      </c>
      <c r="AL143" s="79">
        <v>8.3939900000000005</v>
      </c>
      <c r="AM143" s="79">
        <v>10.050050000000001</v>
      </c>
      <c r="AN143" s="79">
        <v>8.5996400000000008</v>
      </c>
      <c r="AO143" s="79">
        <v>1.7837000000000001</v>
      </c>
      <c r="AP143" s="79">
        <v>1.3102799999999999</v>
      </c>
      <c r="AQ143" s="79">
        <v>2.0845400000000001</v>
      </c>
      <c r="AR143" s="79">
        <v>1.5312699999999999</v>
      </c>
      <c r="AS143" s="79">
        <v>2.8107099999999998</v>
      </c>
      <c r="AT143" s="8">
        <f>IF(AND(NOT('Basic Financial Statements'!FV142=""),NOT('Basic Financial Statements'!AI142="")),'Basic Financial Statements'!FV142/'Basic Financial Statements'!AI142,"")</f>
        <v>15.83217607973422</v>
      </c>
      <c r="AU143" s="8">
        <f>IF(AND(NOT('Basic Financial Statements'!FV142=""),NOT('Basic Financial Statements'!CY142="")),'Basic Financial Statements'!FV142/'Basic Financial Statements'!CY142,"")</f>
        <v>3.3588783519687309</v>
      </c>
    </row>
    <row r="144" spans="1:47">
      <c r="A144" s="8" t="str">
        <f t="shared" si="12"/>
        <v>United Tech</v>
      </c>
      <c r="B144" s="8" t="str">
        <f t="shared" si="12"/>
        <v>NYSE:UTX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3301247971347021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9182382897755888E-2</v>
      </c>
      <c r="H144" s="79">
        <v>0.10087500000000001</v>
      </c>
      <c r="I144" s="79">
        <v>0.13644899999999999</v>
      </c>
      <c r="J144" s="8"/>
      <c r="K144" s="79">
        <v>0.279279</v>
      </c>
      <c r="L144" s="79">
        <v>0.104923</v>
      </c>
      <c r="M144" s="79">
        <v>0.179649</v>
      </c>
      <c r="N144" s="79">
        <v>0.15931000000000001</v>
      </c>
      <c r="O144" s="79">
        <v>0.14643999999999999</v>
      </c>
      <c r="P144" s="79">
        <v>7.7648999999999996E-2</v>
      </c>
      <c r="Q144" s="79">
        <v>0.13561899999999999</v>
      </c>
      <c r="R144" s="79">
        <v>7.1232000000000004E-2</v>
      </c>
      <c r="S144" s="8"/>
      <c r="T144" s="79">
        <v>0.62787999999999999</v>
      </c>
      <c r="U144" s="79">
        <v>6.4763299999999999</v>
      </c>
      <c r="V144" s="79">
        <v>5.3170900000000003</v>
      </c>
      <c r="W144" s="79">
        <v>5.1253099999999998</v>
      </c>
      <c r="X144" s="8"/>
      <c r="Y144" s="79">
        <v>1.1807399999999999</v>
      </c>
      <c r="Z144" s="79">
        <v>0.78380000000000005</v>
      </c>
      <c r="AA144" s="79">
        <v>0.28221000000000002</v>
      </c>
      <c r="AB144" s="79">
        <v>68.646280000000004</v>
      </c>
      <c r="AC144" s="79">
        <v>71.215149999999994</v>
      </c>
      <c r="AD144" s="79">
        <v>58.530670000000001</v>
      </c>
      <c r="AE144" s="79">
        <v>81.330759999999998</v>
      </c>
      <c r="AF144" s="8"/>
      <c r="AG144" s="79">
        <v>70.5137</v>
      </c>
      <c r="AH144" s="79">
        <v>41.3536</v>
      </c>
      <c r="AI144" s="79">
        <v>66.698800000000006</v>
      </c>
      <c r="AJ144" s="79">
        <v>39.116399999999999</v>
      </c>
      <c r="AK144" s="79">
        <v>66.889899999999997</v>
      </c>
      <c r="AL144" s="79">
        <v>8.6931200000000004</v>
      </c>
      <c r="AM144" s="79">
        <v>10.66455</v>
      </c>
      <c r="AN144" s="79">
        <v>8.9163999999999994</v>
      </c>
      <c r="AO144" s="79">
        <v>2.0266899999999999</v>
      </c>
      <c r="AP144" s="79">
        <v>1.32467</v>
      </c>
      <c r="AQ144" s="79">
        <v>2.4240400000000002</v>
      </c>
      <c r="AR144" s="79">
        <v>1.5843799999999999</v>
      </c>
      <c r="AS144" s="79">
        <v>2.7913700000000001</v>
      </c>
      <c r="AT144" s="8">
        <f>IF(AND(NOT('Basic Financial Statements'!FV143=""),NOT('Basic Financial Statements'!AI143="")),'Basic Financial Statements'!FV143/'Basic Financial Statements'!AI143,"")</f>
        <v>10.69479184487952</v>
      </c>
      <c r="AU144" s="8">
        <f>IF(AND(NOT('Basic Financial Statements'!FV143=""),NOT('Basic Financial Statements'!CY143="")),'Basic Financial Statements'!FV143/'Basic Financial Statements'!CY143,"")</f>
        <v>3.1148512837195703</v>
      </c>
    </row>
    <row r="145" spans="1:47">
      <c r="A145" s="8" t="str">
        <f t="shared" si="12"/>
        <v>United Tech</v>
      </c>
      <c r="B145" s="8" t="str">
        <f t="shared" si="12"/>
        <v>NYSE:UTX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255601331903606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1244991252328011E-2</v>
      </c>
      <c r="H145" s="79">
        <v>9.8265000000000005E-2</v>
      </c>
      <c r="I145" s="79">
        <v>0.184393</v>
      </c>
      <c r="J145" s="8"/>
      <c r="K145" s="79">
        <v>0.27553899999999998</v>
      </c>
      <c r="L145" s="79">
        <v>0.104936</v>
      </c>
      <c r="M145" s="79">
        <v>0.17538899999999999</v>
      </c>
      <c r="N145" s="79">
        <v>0.15470600000000001</v>
      </c>
      <c r="O145" s="79">
        <v>0.14111499999999999</v>
      </c>
      <c r="P145" s="79">
        <v>9.4961000000000004E-2</v>
      </c>
      <c r="Q145" s="79">
        <v>8.8305999999999996E-2</v>
      </c>
      <c r="R145" s="79">
        <v>8.8480000000000003E-2</v>
      </c>
      <c r="S145" s="8"/>
      <c r="T145" s="79">
        <v>0.64612999999999998</v>
      </c>
      <c r="U145" s="79">
        <v>6.3995499999999996</v>
      </c>
      <c r="V145" s="79">
        <v>5.1724899999999998</v>
      </c>
      <c r="W145" s="79">
        <v>4.9255899999999997</v>
      </c>
      <c r="X145" s="8"/>
      <c r="Y145" s="79">
        <v>1.3032999999999999</v>
      </c>
      <c r="Z145" s="79">
        <v>0.85082000000000002</v>
      </c>
      <c r="AA145" s="79">
        <v>0.17712</v>
      </c>
      <c r="AB145" s="79">
        <v>70.758780000000002</v>
      </c>
      <c r="AC145" s="79">
        <v>74.305689999999998</v>
      </c>
      <c r="AD145" s="79">
        <v>62.499989999999997</v>
      </c>
      <c r="AE145" s="79">
        <v>82.564480000000003</v>
      </c>
      <c r="AF145" s="8"/>
      <c r="AG145" s="79">
        <v>81.116500000000002</v>
      </c>
      <c r="AH145" s="79">
        <v>44.786900000000003</v>
      </c>
      <c r="AI145" s="79">
        <v>73.636499999999998</v>
      </c>
      <c r="AJ145" s="79">
        <v>40.6569</v>
      </c>
      <c r="AK145" s="79">
        <v>67.153800000000004</v>
      </c>
      <c r="AL145" s="79">
        <v>8.1023099999999992</v>
      </c>
      <c r="AM145" s="79">
        <v>10.070209999999999</v>
      </c>
      <c r="AN145" s="79">
        <v>8.3660999999999994</v>
      </c>
      <c r="AO145" s="79">
        <v>2.3805800000000001</v>
      </c>
      <c r="AP145" s="79">
        <v>1.6677299999999999</v>
      </c>
      <c r="AQ145" s="79">
        <v>2.8654799999999998</v>
      </c>
      <c r="AR145" s="79">
        <v>2.0074299999999998</v>
      </c>
      <c r="AS145" s="79">
        <v>2.6951999999999998</v>
      </c>
      <c r="AT145" s="8">
        <f>IF(AND(NOT('Basic Financial Statements'!FV144=""),NOT('Basic Financial Statements'!AI144="")),'Basic Financial Statements'!FV144/'Basic Financial Statements'!AI144,"")</f>
        <v>16.635040805381497</v>
      </c>
      <c r="AU145" s="8">
        <f>IF(AND(NOT('Basic Financial Statements'!FV144=""),NOT('Basic Financial Statements'!CY144="")),'Basic Financial Statements'!FV144/'Basic Financial Statements'!CY144,"")</f>
        <v>3.2728427937923779</v>
      </c>
    </row>
    <row r="146" spans="1:47">
      <c r="A146" s="8" t="str">
        <f t="shared" si="12"/>
        <v>United Tech</v>
      </c>
      <c r="B146" s="8" t="str">
        <f t="shared" si="12"/>
        <v>NYSE:UTX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3557489310171151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2725772400415802E-2</v>
      </c>
      <c r="H146" s="79">
        <v>8.5507E-2</v>
      </c>
      <c r="I146" s="79">
        <v>0.159191</v>
      </c>
      <c r="J146" s="8"/>
      <c r="K146" s="79">
        <v>0.26130900000000001</v>
      </c>
      <c r="L146" s="79">
        <v>9.7864999999999994E-2</v>
      </c>
      <c r="M146" s="79">
        <v>0.16426199999999999</v>
      </c>
      <c r="N146" s="79">
        <v>0.14243600000000001</v>
      </c>
      <c r="O146" s="79">
        <v>0.128499</v>
      </c>
      <c r="P146" s="79">
        <v>8.2223000000000004E-2</v>
      </c>
      <c r="Q146" s="79">
        <v>7.6073000000000002E-2</v>
      </c>
      <c r="R146" s="79">
        <v>7.6073000000000002E-2</v>
      </c>
      <c r="S146" s="8"/>
      <c r="T146" s="79">
        <v>0.64124999999999999</v>
      </c>
      <c r="U146" s="79">
        <v>6.1866199999999996</v>
      </c>
      <c r="V146" s="79">
        <v>4.9706799999999998</v>
      </c>
      <c r="W146" s="79">
        <v>4.7566300000000004</v>
      </c>
      <c r="X146" s="8"/>
      <c r="Y146" s="79">
        <v>1.34714</v>
      </c>
      <c r="Z146" s="79">
        <v>0.88475000000000004</v>
      </c>
      <c r="AA146" s="79">
        <v>0.23086000000000001</v>
      </c>
      <c r="AB146" s="79">
        <v>73.430340000000001</v>
      </c>
      <c r="AC146" s="79">
        <v>76.734679999999997</v>
      </c>
      <c r="AD146" s="79">
        <v>68.61927</v>
      </c>
      <c r="AE146" s="79">
        <v>81.545749999999998</v>
      </c>
      <c r="AF146" s="8"/>
      <c r="AG146" s="79">
        <v>87.110100000000003</v>
      </c>
      <c r="AH146" s="79">
        <v>46.555500000000002</v>
      </c>
      <c r="AI146" s="79">
        <v>79.199399999999997</v>
      </c>
      <c r="AJ146" s="79">
        <v>42.327599999999997</v>
      </c>
      <c r="AK146" s="79">
        <v>67.445300000000003</v>
      </c>
      <c r="AL146" s="79">
        <v>7.5604699999999996</v>
      </c>
      <c r="AM146" s="79">
        <v>9.6646999999999998</v>
      </c>
      <c r="AN146" s="79">
        <v>7.6843700000000004</v>
      </c>
      <c r="AO146" s="79">
        <v>2.7963200000000001</v>
      </c>
      <c r="AP146" s="79">
        <v>1.88219</v>
      </c>
      <c r="AQ146" s="79">
        <v>3.51695</v>
      </c>
      <c r="AR146" s="79">
        <v>2.3672399999999998</v>
      </c>
      <c r="AS146" s="79">
        <v>2.6455299999999999</v>
      </c>
      <c r="AT146" s="8">
        <f>IF(AND(NOT('Basic Financial Statements'!FV145=""),NOT('Basic Financial Statements'!AI145="")),'Basic Financial Statements'!FV145/'Basic Financial Statements'!AI145,"")</f>
        <v>20.706009109756099</v>
      </c>
      <c r="AU146" s="8">
        <f>IF(AND(NOT('Basic Financial Statements'!FV145=""),NOT('Basic Financial Statements'!CY145="")),'Basic Financial Statements'!FV145/'Basic Financial Statements'!CY145,"")</f>
        <v>3.4405121519756841</v>
      </c>
    </row>
    <row r="147" spans="1:47">
      <c r="A147" s="8" t="str">
        <f t="shared" si="12"/>
        <v>United Tech</v>
      </c>
      <c r="B147" s="8" t="str">
        <f t="shared" si="12"/>
        <v>NYSE:UTX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7964444405986211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8924635812591127E-2</v>
      </c>
      <c r="H147" s="79">
        <v>7.5906000000000001E-2</v>
      </c>
      <c r="I147" s="79">
        <v>0.15484300000000001</v>
      </c>
      <c r="J147" s="8"/>
      <c r="K147" s="79">
        <v>0.25056699999999998</v>
      </c>
      <c r="L147" s="79">
        <v>9.0660000000000004E-2</v>
      </c>
      <c r="M147" s="79">
        <v>0.16925999999999999</v>
      </c>
      <c r="N147" s="79">
        <v>0.14735100000000001</v>
      </c>
      <c r="O147" s="79">
        <v>0.13267399999999999</v>
      </c>
      <c r="P147" s="79">
        <v>8.5020999999999999E-2</v>
      </c>
      <c r="Q147" s="79">
        <v>7.9230999999999996E-2</v>
      </c>
      <c r="R147" s="79">
        <v>7.9230999999999996E-2</v>
      </c>
      <c r="S147" s="8"/>
      <c r="T147" s="79">
        <v>0.57543999999999995</v>
      </c>
      <c r="U147" s="79">
        <v>5.9156700000000004</v>
      </c>
      <c r="V147" s="79">
        <v>4.3819800000000004</v>
      </c>
      <c r="W147" s="79">
        <v>4.9927900000000003</v>
      </c>
      <c r="X147" s="8"/>
      <c r="Y147" s="79">
        <v>1.13182</v>
      </c>
      <c r="Z147" s="79">
        <v>0.76221000000000005</v>
      </c>
      <c r="AA147" s="79">
        <v>0.20154</v>
      </c>
      <c r="AB147" s="79">
        <v>83.295559999999995</v>
      </c>
      <c r="AC147" s="79">
        <v>73.105119999999999</v>
      </c>
      <c r="AD147" s="79">
        <v>75.344759999999994</v>
      </c>
      <c r="AE147" s="79">
        <v>81.05592</v>
      </c>
      <c r="AF147" s="8"/>
      <c r="AG147" s="79">
        <v>111.8323</v>
      </c>
      <c r="AH147" s="79">
        <v>52.7928</v>
      </c>
      <c r="AI147" s="79">
        <v>101.16160000000001</v>
      </c>
      <c r="AJ147" s="79">
        <v>47.755499999999998</v>
      </c>
      <c r="AK147" s="79">
        <v>69.660399999999996</v>
      </c>
      <c r="AL147" s="79">
        <v>7.2024499999999998</v>
      </c>
      <c r="AM147" s="79">
        <v>9.1885700000000003</v>
      </c>
      <c r="AN147" s="79">
        <v>7.6359199999999996</v>
      </c>
      <c r="AO147" s="79">
        <v>4.0455800000000002</v>
      </c>
      <c r="AP147" s="79">
        <v>3.4990199999999998</v>
      </c>
      <c r="AQ147" s="79">
        <v>4.8681799999999997</v>
      </c>
      <c r="AR147" s="79">
        <v>4.2104999999999997</v>
      </c>
      <c r="AS147" s="79">
        <v>2.0169299999999999</v>
      </c>
      <c r="AT147" s="8">
        <f>IF(AND(NOT('Basic Financial Statements'!FV146=""),NOT('Basic Financial Statements'!AI146="")),'Basic Financial Statements'!FV146/'Basic Financial Statements'!AI146,"")</f>
        <v>16.259842539794835</v>
      </c>
      <c r="AU147" s="8">
        <f>IF(AND(NOT('Basic Financial Statements'!FV146=""),NOT('Basic Financial Statements'!CY146="")),'Basic Financial Statements'!FV146/'Basic Financial Statements'!CY146,"")</f>
        <v>2.3912279488113199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4</v>
      </c>
      <c r="U148" s="79" t="s">
        <v>1184</v>
      </c>
      <c r="V148" s="79" t="s">
        <v>1184</v>
      </c>
      <c r="W148" s="79" t="s">
        <v>1184</v>
      </c>
      <c r="X148" s="8"/>
      <c r="Y148" s="79" t="s">
        <v>1184</v>
      </c>
      <c r="Z148" s="79" t="s">
        <v>1184</v>
      </c>
      <c r="AA148" s="79" t="s">
        <v>1184</v>
      </c>
      <c r="AB148" s="79" t="s">
        <v>1184</v>
      </c>
      <c r="AC148" s="79" t="s">
        <v>1184</v>
      </c>
      <c r="AD148" s="79" t="s">
        <v>1184</v>
      </c>
      <c r="AE148" s="79" t="s">
        <v>1184</v>
      </c>
      <c r="AF148" s="8"/>
      <c r="AG148" s="79" t="s">
        <v>1184</v>
      </c>
      <c r="AH148" s="79" t="s">
        <v>1184</v>
      </c>
      <c r="AI148" s="79" t="s">
        <v>1184</v>
      </c>
      <c r="AJ148" s="79" t="s">
        <v>1184</v>
      </c>
      <c r="AK148" s="79" t="s">
        <v>1184</v>
      </c>
      <c r="AL148" s="79" t="s">
        <v>1184</v>
      </c>
      <c r="AM148" s="79" t="s">
        <v>1184</v>
      </c>
      <c r="AN148" s="79" t="s">
        <v>1184</v>
      </c>
      <c r="AO148" s="79" t="s">
        <v>1184</v>
      </c>
      <c r="AP148" s="79" t="s">
        <v>1184</v>
      </c>
      <c r="AQ148" s="79" t="s">
        <v>1184</v>
      </c>
      <c r="AR148" s="79" t="s">
        <v>1184</v>
      </c>
      <c r="AS148" s="79" t="s">
        <v>1184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4</v>
      </c>
      <c r="U149" s="79" t="s">
        <v>1184</v>
      </c>
      <c r="V149" s="79" t="s">
        <v>1184</v>
      </c>
      <c r="W149" s="79" t="s">
        <v>1184</v>
      </c>
      <c r="X149" s="8"/>
      <c r="Y149" s="79" t="s">
        <v>1184</v>
      </c>
      <c r="Z149" s="79" t="s">
        <v>1184</v>
      </c>
      <c r="AA149" s="79" t="s">
        <v>1184</v>
      </c>
      <c r="AB149" s="79" t="s">
        <v>1184</v>
      </c>
      <c r="AC149" s="79" t="s">
        <v>1184</v>
      </c>
      <c r="AD149" s="79" t="s">
        <v>1184</v>
      </c>
      <c r="AE149" s="79" t="s">
        <v>1184</v>
      </c>
      <c r="AF149" s="8"/>
      <c r="AG149" s="79" t="s">
        <v>1184</v>
      </c>
      <c r="AH149" s="79" t="s">
        <v>1184</v>
      </c>
      <c r="AI149" s="79" t="s">
        <v>1184</v>
      </c>
      <c r="AJ149" s="79" t="s">
        <v>1184</v>
      </c>
      <c r="AK149" s="79" t="s">
        <v>1184</v>
      </c>
      <c r="AL149" s="79" t="s">
        <v>1184</v>
      </c>
      <c r="AM149" s="79" t="s">
        <v>1184</v>
      </c>
      <c r="AN149" s="79" t="s">
        <v>1184</v>
      </c>
      <c r="AO149" s="79" t="s">
        <v>1184</v>
      </c>
      <c r="AP149" s="79" t="s">
        <v>1184</v>
      </c>
      <c r="AQ149" s="79" t="s">
        <v>1184</v>
      </c>
      <c r="AR149" s="79" t="s">
        <v>1184</v>
      </c>
      <c r="AS149" s="79" t="s">
        <v>1184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4</v>
      </c>
      <c r="U150" s="79" t="s">
        <v>1184</v>
      </c>
      <c r="V150" s="79" t="s">
        <v>1184</v>
      </c>
      <c r="W150" s="79" t="s">
        <v>1184</v>
      </c>
      <c r="X150" s="8"/>
      <c r="Y150" s="79" t="s">
        <v>1184</v>
      </c>
      <c r="Z150" s="79" t="s">
        <v>1184</v>
      </c>
      <c r="AA150" s="79" t="s">
        <v>1184</v>
      </c>
      <c r="AB150" s="79" t="s">
        <v>1184</v>
      </c>
      <c r="AC150" s="79" t="s">
        <v>1184</v>
      </c>
      <c r="AD150" s="79" t="s">
        <v>1184</v>
      </c>
      <c r="AE150" s="79" t="s">
        <v>1184</v>
      </c>
      <c r="AF150" s="8"/>
      <c r="AG150" s="79" t="s">
        <v>1184</v>
      </c>
      <c r="AH150" s="79" t="s">
        <v>1184</v>
      </c>
      <c r="AI150" s="79" t="s">
        <v>1184</v>
      </c>
      <c r="AJ150" s="79" t="s">
        <v>1184</v>
      </c>
      <c r="AK150" s="79" t="s">
        <v>1184</v>
      </c>
      <c r="AL150" s="79" t="s">
        <v>1184</v>
      </c>
      <c r="AM150" s="79" t="s">
        <v>1184</v>
      </c>
      <c r="AN150" s="79" t="s">
        <v>1184</v>
      </c>
      <c r="AO150" s="79" t="s">
        <v>1184</v>
      </c>
      <c r="AP150" s="79" t="s">
        <v>1184</v>
      </c>
      <c r="AQ150" s="79" t="s">
        <v>1184</v>
      </c>
      <c r="AR150" s="79" t="s">
        <v>1184</v>
      </c>
      <c r="AS150" s="79" t="s">
        <v>1184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4</v>
      </c>
      <c r="U151" s="79" t="s">
        <v>1184</v>
      </c>
      <c r="V151" s="79" t="s">
        <v>1184</v>
      </c>
      <c r="W151" s="79" t="s">
        <v>1184</v>
      </c>
      <c r="X151" s="8"/>
      <c r="Y151" s="79" t="s">
        <v>1184</v>
      </c>
      <c r="Z151" s="79" t="s">
        <v>1184</v>
      </c>
      <c r="AA151" s="79" t="s">
        <v>1184</v>
      </c>
      <c r="AB151" s="79" t="s">
        <v>1184</v>
      </c>
      <c r="AC151" s="79" t="s">
        <v>1184</v>
      </c>
      <c r="AD151" s="79" t="s">
        <v>1184</v>
      </c>
      <c r="AE151" s="79" t="s">
        <v>1184</v>
      </c>
      <c r="AF151" s="8"/>
      <c r="AG151" s="79" t="s">
        <v>1184</v>
      </c>
      <c r="AH151" s="79" t="s">
        <v>1184</v>
      </c>
      <c r="AI151" s="79" t="s">
        <v>1184</v>
      </c>
      <c r="AJ151" s="79" t="s">
        <v>1184</v>
      </c>
      <c r="AK151" s="79" t="s">
        <v>1184</v>
      </c>
      <c r="AL151" s="79" t="s">
        <v>1184</v>
      </c>
      <c r="AM151" s="79" t="s">
        <v>1184</v>
      </c>
      <c r="AN151" s="79" t="s">
        <v>1184</v>
      </c>
      <c r="AO151" s="79" t="s">
        <v>1184</v>
      </c>
      <c r="AP151" s="79" t="s">
        <v>1184</v>
      </c>
      <c r="AQ151" s="79" t="s">
        <v>1184</v>
      </c>
      <c r="AR151" s="79" t="s">
        <v>1184</v>
      </c>
      <c r="AS151" s="79" t="s">
        <v>1184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4</v>
      </c>
      <c r="U152" s="79" t="s">
        <v>1184</v>
      </c>
      <c r="V152" s="79" t="s">
        <v>1184</v>
      </c>
      <c r="W152" s="79" t="s">
        <v>1184</v>
      </c>
      <c r="X152" s="8"/>
      <c r="Y152" s="79" t="s">
        <v>1184</v>
      </c>
      <c r="Z152" s="79" t="s">
        <v>1184</v>
      </c>
      <c r="AA152" s="79" t="s">
        <v>1184</v>
      </c>
      <c r="AB152" s="79" t="s">
        <v>1184</v>
      </c>
      <c r="AC152" s="79" t="s">
        <v>1184</v>
      </c>
      <c r="AD152" s="79" t="s">
        <v>1184</v>
      </c>
      <c r="AE152" s="79" t="s">
        <v>1184</v>
      </c>
      <c r="AF152" s="8"/>
      <c r="AG152" s="79" t="s">
        <v>1184</v>
      </c>
      <c r="AH152" s="79" t="s">
        <v>1184</v>
      </c>
      <c r="AI152" s="79" t="s">
        <v>1184</v>
      </c>
      <c r="AJ152" s="79" t="s">
        <v>1184</v>
      </c>
      <c r="AK152" s="79" t="s">
        <v>1184</v>
      </c>
      <c r="AL152" s="79" t="s">
        <v>1184</v>
      </c>
      <c r="AM152" s="79" t="s">
        <v>1184</v>
      </c>
      <c r="AN152" s="79" t="s">
        <v>1184</v>
      </c>
      <c r="AO152" s="79" t="s">
        <v>1184</v>
      </c>
      <c r="AP152" s="79" t="s">
        <v>1184</v>
      </c>
      <c r="AQ152" s="79" t="s">
        <v>1184</v>
      </c>
      <c r="AR152" s="79" t="s">
        <v>1184</v>
      </c>
      <c r="AS152" s="79" t="s">
        <v>1184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4</v>
      </c>
      <c r="U153" s="79" t="s">
        <v>1184</v>
      </c>
      <c r="V153" s="79" t="s">
        <v>1184</v>
      </c>
      <c r="W153" s="79" t="s">
        <v>1184</v>
      </c>
      <c r="X153" s="8"/>
      <c r="Y153" s="79" t="s">
        <v>1184</v>
      </c>
      <c r="Z153" s="79" t="s">
        <v>1184</v>
      </c>
      <c r="AA153" s="79" t="s">
        <v>1184</v>
      </c>
      <c r="AB153" s="79" t="s">
        <v>1184</v>
      </c>
      <c r="AC153" s="79" t="s">
        <v>1184</v>
      </c>
      <c r="AD153" s="79" t="s">
        <v>1184</v>
      </c>
      <c r="AE153" s="79" t="s">
        <v>1184</v>
      </c>
      <c r="AF153" s="8"/>
      <c r="AG153" s="79" t="s">
        <v>1184</v>
      </c>
      <c r="AH153" s="79" t="s">
        <v>1184</v>
      </c>
      <c r="AI153" s="79" t="s">
        <v>1184</v>
      </c>
      <c r="AJ153" s="79" t="s">
        <v>1184</v>
      </c>
      <c r="AK153" s="79" t="s">
        <v>1184</v>
      </c>
      <c r="AL153" s="79" t="s">
        <v>1184</v>
      </c>
      <c r="AM153" s="79" t="s">
        <v>1184</v>
      </c>
      <c r="AN153" s="79" t="s">
        <v>1184</v>
      </c>
      <c r="AO153" s="79" t="s">
        <v>1184</v>
      </c>
      <c r="AP153" s="79" t="s">
        <v>1184</v>
      </c>
      <c r="AQ153" s="79" t="s">
        <v>1184</v>
      </c>
      <c r="AR153" s="79" t="s">
        <v>1184</v>
      </c>
      <c r="AS153" s="79" t="s">
        <v>1184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4</v>
      </c>
      <c r="U154" s="79" t="s">
        <v>1184</v>
      </c>
      <c r="V154" s="79" t="s">
        <v>1184</v>
      </c>
      <c r="W154" s="79" t="s">
        <v>1184</v>
      </c>
      <c r="X154" s="8"/>
      <c r="Y154" s="79" t="s">
        <v>1184</v>
      </c>
      <c r="Z154" s="79" t="s">
        <v>1184</v>
      </c>
      <c r="AA154" s="79" t="s">
        <v>1184</v>
      </c>
      <c r="AB154" s="79" t="s">
        <v>1184</v>
      </c>
      <c r="AC154" s="79" t="s">
        <v>1184</v>
      </c>
      <c r="AD154" s="79" t="s">
        <v>1184</v>
      </c>
      <c r="AE154" s="79" t="s">
        <v>1184</v>
      </c>
      <c r="AF154" s="8"/>
      <c r="AG154" s="79" t="s">
        <v>1184</v>
      </c>
      <c r="AH154" s="79" t="s">
        <v>1184</v>
      </c>
      <c r="AI154" s="79" t="s">
        <v>1184</v>
      </c>
      <c r="AJ154" s="79" t="s">
        <v>1184</v>
      </c>
      <c r="AK154" s="79" t="s">
        <v>1184</v>
      </c>
      <c r="AL154" s="79" t="s">
        <v>1184</v>
      </c>
      <c r="AM154" s="79" t="s">
        <v>1184</v>
      </c>
      <c r="AN154" s="79" t="s">
        <v>1184</v>
      </c>
      <c r="AO154" s="79" t="s">
        <v>1184</v>
      </c>
      <c r="AP154" s="79" t="s">
        <v>1184</v>
      </c>
      <c r="AQ154" s="79" t="s">
        <v>1184</v>
      </c>
      <c r="AR154" s="79" t="s">
        <v>1184</v>
      </c>
      <c r="AS154" s="79" t="s">
        <v>1184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4</v>
      </c>
      <c r="U155" s="79" t="s">
        <v>1184</v>
      </c>
      <c r="V155" s="79" t="s">
        <v>1184</v>
      </c>
      <c r="W155" s="79" t="s">
        <v>1184</v>
      </c>
      <c r="X155" s="8"/>
      <c r="Y155" s="79" t="s">
        <v>1184</v>
      </c>
      <c r="Z155" s="79" t="s">
        <v>1184</v>
      </c>
      <c r="AA155" s="79" t="s">
        <v>1184</v>
      </c>
      <c r="AB155" s="79" t="s">
        <v>1184</v>
      </c>
      <c r="AC155" s="79" t="s">
        <v>1184</v>
      </c>
      <c r="AD155" s="79" t="s">
        <v>1184</v>
      </c>
      <c r="AE155" s="79" t="s">
        <v>1184</v>
      </c>
      <c r="AF155" s="8"/>
      <c r="AG155" s="79" t="s">
        <v>1184</v>
      </c>
      <c r="AH155" s="79" t="s">
        <v>1184</v>
      </c>
      <c r="AI155" s="79" t="s">
        <v>1184</v>
      </c>
      <c r="AJ155" s="79" t="s">
        <v>1184</v>
      </c>
      <c r="AK155" s="79" t="s">
        <v>1184</v>
      </c>
      <c r="AL155" s="79" t="s">
        <v>1184</v>
      </c>
      <c r="AM155" s="79" t="s">
        <v>1184</v>
      </c>
      <c r="AN155" s="79" t="s">
        <v>1184</v>
      </c>
      <c r="AO155" s="79" t="s">
        <v>1184</v>
      </c>
      <c r="AP155" s="79" t="s">
        <v>1184</v>
      </c>
      <c r="AQ155" s="79" t="s">
        <v>1184</v>
      </c>
      <c r="AR155" s="79" t="s">
        <v>1184</v>
      </c>
      <c r="AS155" s="79" t="s">
        <v>1184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4</v>
      </c>
      <c r="U156" s="79" t="s">
        <v>1184</v>
      </c>
      <c r="V156" s="79" t="s">
        <v>1184</v>
      </c>
      <c r="W156" s="79" t="s">
        <v>1184</v>
      </c>
      <c r="X156" s="8"/>
      <c r="Y156" s="79" t="s">
        <v>1184</v>
      </c>
      <c r="Z156" s="79" t="s">
        <v>1184</v>
      </c>
      <c r="AA156" s="79" t="s">
        <v>1184</v>
      </c>
      <c r="AB156" s="79" t="s">
        <v>1184</v>
      </c>
      <c r="AC156" s="79" t="s">
        <v>1184</v>
      </c>
      <c r="AD156" s="79" t="s">
        <v>1184</v>
      </c>
      <c r="AE156" s="79" t="s">
        <v>1184</v>
      </c>
      <c r="AF156" s="8"/>
      <c r="AG156" s="79" t="s">
        <v>1184</v>
      </c>
      <c r="AH156" s="79" t="s">
        <v>1184</v>
      </c>
      <c r="AI156" s="79" t="s">
        <v>1184</v>
      </c>
      <c r="AJ156" s="79" t="s">
        <v>1184</v>
      </c>
      <c r="AK156" s="79" t="s">
        <v>1184</v>
      </c>
      <c r="AL156" s="79" t="s">
        <v>1184</v>
      </c>
      <c r="AM156" s="79" t="s">
        <v>1184</v>
      </c>
      <c r="AN156" s="79" t="s">
        <v>1184</v>
      </c>
      <c r="AO156" s="79" t="s">
        <v>1184</v>
      </c>
      <c r="AP156" s="79" t="s">
        <v>1184</v>
      </c>
      <c r="AQ156" s="79" t="s">
        <v>1184</v>
      </c>
      <c r="AR156" s="79" t="s">
        <v>1184</v>
      </c>
      <c r="AS156" s="79" t="s">
        <v>1184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4</v>
      </c>
      <c r="U157" s="79" t="s">
        <v>1184</v>
      </c>
      <c r="V157" s="79" t="s">
        <v>1184</v>
      </c>
      <c r="W157" s="79" t="s">
        <v>1184</v>
      </c>
      <c r="X157" s="8"/>
      <c r="Y157" s="79" t="s">
        <v>1184</v>
      </c>
      <c r="Z157" s="79" t="s">
        <v>1184</v>
      </c>
      <c r="AA157" s="79" t="s">
        <v>1184</v>
      </c>
      <c r="AB157" s="79" t="s">
        <v>1184</v>
      </c>
      <c r="AC157" s="79" t="s">
        <v>1184</v>
      </c>
      <c r="AD157" s="79" t="s">
        <v>1184</v>
      </c>
      <c r="AE157" s="79" t="s">
        <v>1184</v>
      </c>
      <c r="AF157" s="8"/>
      <c r="AG157" s="79" t="s">
        <v>1184</v>
      </c>
      <c r="AH157" s="79" t="s">
        <v>1184</v>
      </c>
      <c r="AI157" s="79" t="s">
        <v>1184</v>
      </c>
      <c r="AJ157" s="79" t="s">
        <v>1184</v>
      </c>
      <c r="AK157" s="79" t="s">
        <v>1184</v>
      </c>
      <c r="AL157" s="79" t="s">
        <v>1184</v>
      </c>
      <c r="AM157" s="79" t="s">
        <v>1184</v>
      </c>
      <c r="AN157" s="79" t="s">
        <v>1184</v>
      </c>
      <c r="AO157" s="79" t="s">
        <v>1184</v>
      </c>
      <c r="AP157" s="79" t="s">
        <v>1184</v>
      </c>
      <c r="AQ157" s="79" t="s">
        <v>1184</v>
      </c>
      <c r="AR157" s="79" t="s">
        <v>1184</v>
      </c>
      <c r="AS157" s="79" t="s">
        <v>1184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4</v>
      </c>
      <c r="U158" s="79" t="s">
        <v>1184</v>
      </c>
      <c r="V158" s="79" t="s">
        <v>1184</v>
      </c>
      <c r="W158" s="79" t="s">
        <v>1184</v>
      </c>
      <c r="X158" s="8"/>
      <c r="Y158" s="79" t="s">
        <v>1184</v>
      </c>
      <c r="Z158" s="79" t="s">
        <v>1184</v>
      </c>
      <c r="AA158" s="79" t="s">
        <v>1184</v>
      </c>
      <c r="AB158" s="79" t="s">
        <v>1184</v>
      </c>
      <c r="AC158" s="79" t="s">
        <v>1184</v>
      </c>
      <c r="AD158" s="79" t="s">
        <v>1184</v>
      </c>
      <c r="AE158" s="79" t="s">
        <v>1184</v>
      </c>
      <c r="AF158" s="8"/>
      <c r="AG158" s="79" t="s">
        <v>1184</v>
      </c>
      <c r="AH158" s="79" t="s">
        <v>1184</v>
      </c>
      <c r="AI158" s="79" t="s">
        <v>1184</v>
      </c>
      <c r="AJ158" s="79" t="s">
        <v>1184</v>
      </c>
      <c r="AK158" s="79" t="s">
        <v>1184</v>
      </c>
      <c r="AL158" s="79" t="s">
        <v>1184</v>
      </c>
      <c r="AM158" s="79" t="s">
        <v>1184</v>
      </c>
      <c r="AN158" s="79" t="s">
        <v>1184</v>
      </c>
      <c r="AO158" s="79" t="s">
        <v>1184</v>
      </c>
      <c r="AP158" s="79" t="s">
        <v>1184</v>
      </c>
      <c r="AQ158" s="79" t="s">
        <v>1184</v>
      </c>
      <c r="AR158" s="79" t="s">
        <v>1184</v>
      </c>
      <c r="AS158" s="79" t="s">
        <v>1184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8</v>
      </c>
      <c r="U159" s="79" t="s">
        <v>1188</v>
      </c>
      <c r="V159" s="79" t="s">
        <v>1188</v>
      </c>
      <c r="W159" s="79" t="s">
        <v>1188</v>
      </c>
      <c r="X159" s="8"/>
      <c r="Y159" s="79" t="s">
        <v>1188</v>
      </c>
      <c r="Z159" s="79" t="s">
        <v>1188</v>
      </c>
      <c r="AA159" s="79" t="s">
        <v>1188</v>
      </c>
      <c r="AB159" s="79" t="s">
        <v>1188</v>
      </c>
      <c r="AC159" s="79" t="s">
        <v>1188</v>
      </c>
      <c r="AD159" s="79" t="s">
        <v>1188</v>
      </c>
      <c r="AE159" s="79" t="s">
        <v>1188</v>
      </c>
      <c r="AF159" s="8"/>
      <c r="AG159" s="79" t="s">
        <v>1188</v>
      </c>
      <c r="AH159" s="79" t="s">
        <v>1188</v>
      </c>
      <c r="AI159" s="79" t="s">
        <v>1188</v>
      </c>
      <c r="AJ159" s="79" t="s">
        <v>1188</v>
      </c>
      <c r="AK159" s="79" t="s">
        <v>1188</v>
      </c>
      <c r="AL159" s="79" t="s">
        <v>1188</v>
      </c>
      <c r="AM159" s="79" t="s">
        <v>1188</v>
      </c>
      <c r="AN159" s="79" t="s">
        <v>1188</v>
      </c>
      <c r="AO159" s="79" t="s">
        <v>1188</v>
      </c>
      <c r="AP159" s="79" t="s">
        <v>1188</v>
      </c>
      <c r="AQ159" s="79" t="s">
        <v>1188</v>
      </c>
      <c r="AR159" s="79" t="s">
        <v>1188</v>
      </c>
      <c r="AS159" s="79" t="s">
        <v>1188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4</v>
      </c>
      <c r="U160" s="79" t="s">
        <v>1184</v>
      </c>
      <c r="V160" s="79" t="s">
        <v>1184</v>
      </c>
      <c r="W160" s="79" t="s">
        <v>1184</v>
      </c>
      <c r="X160" s="8"/>
      <c r="Y160" s="79" t="s">
        <v>1184</v>
      </c>
      <c r="Z160" s="79" t="s">
        <v>1184</v>
      </c>
      <c r="AA160" s="79" t="s">
        <v>1184</v>
      </c>
      <c r="AB160" s="79" t="s">
        <v>1184</v>
      </c>
      <c r="AC160" s="79" t="s">
        <v>1184</v>
      </c>
      <c r="AD160" s="79" t="s">
        <v>1184</v>
      </c>
      <c r="AE160" s="79" t="s">
        <v>1184</v>
      </c>
      <c r="AF160" s="8"/>
      <c r="AG160" s="79" t="s">
        <v>1184</v>
      </c>
      <c r="AH160" s="79" t="s">
        <v>1184</v>
      </c>
      <c r="AI160" s="79" t="s">
        <v>1184</v>
      </c>
      <c r="AJ160" s="79" t="s">
        <v>1184</v>
      </c>
      <c r="AK160" s="79" t="s">
        <v>1184</v>
      </c>
      <c r="AL160" s="79" t="s">
        <v>1184</v>
      </c>
      <c r="AM160" s="79" t="s">
        <v>1184</v>
      </c>
      <c r="AN160" s="79" t="s">
        <v>1184</v>
      </c>
      <c r="AO160" s="79" t="s">
        <v>1184</v>
      </c>
      <c r="AP160" s="79" t="s">
        <v>1184</v>
      </c>
      <c r="AQ160" s="79" t="s">
        <v>1184</v>
      </c>
      <c r="AR160" s="79" t="s">
        <v>1184</v>
      </c>
      <c r="AS160" s="79" t="s">
        <v>1184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4</v>
      </c>
      <c r="U161" s="79" t="s">
        <v>1184</v>
      </c>
      <c r="V161" s="79" t="s">
        <v>1184</v>
      </c>
      <c r="W161" s="79" t="s">
        <v>1184</v>
      </c>
      <c r="X161" s="8"/>
      <c r="Y161" s="79" t="s">
        <v>1184</v>
      </c>
      <c r="Z161" s="79" t="s">
        <v>1184</v>
      </c>
      <c r="AA161" s="79" t="s">
        <v>1184</v>
      </c>
      <c r="AB161" s="79" t="s">
        <v>1184</v>
      </c>
      <c r="AC161" s="79" t="s">
        <v>1184</v>
      </c>
      <c r="AD161" s="79" t="s">
        <v>1184</v>
      </c>
      <c r="AE161" s="79" t="s">
        <v>1184</v>
      </c>
      <c r="AF161" s="8"/>
      <c r="AG161" s="79" t="s">
        <v>1184</v>
      </c>
      <c r="AH161" s="79" t="s">
        <v>1184</v>
      </c>
      <c r="AI161" s="79" t="s">
        <v>1184</v>
      </c>
      <c r="AJ161" s="79" t="s">
        <v>1184</v>
      </c>
      <c r="AK161" s="79" t="s">
        <v>1184</v>
      </c>
      <c r="AL161" s="79" t="s">
        <v>1184</v>
      </c>
      <c r="AM161" s="79" t="s">
        <v>1184</v>
      </c>
      <c r="AN161" s="79" t="s">
        <v>1184</v>
      </c>
      <c r="AO161" s="79" t="s">
        <v>1184</v>
      </c>
      <c r="AP161" s="79" t="s">
        <v>1184</v>
      </c>
      <c r="AQ161" s="79" t="s">
        <v>1184</v>
      </c>
      <c r="AR161" s="79" t="s">
        <v>1184</v>
      </c>
      <c r="AS161" s="79" t="s">
        <v>1184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4</v>
      </c>
      <c r="U162" s="79" t="s">
        <v>1184</v>
      </c>
      <c r="V162" s="79" t="s">
        <v>1184</v>
      </c>
      <c r="W162" s="79" t="s">
        <v>1184</v>
      </c>
      <c r="X162" s="8"/>
      <c r="Y162" s="79" t="s">
        <v>1184</v>
      </c>
      <c r="Z162" s="79" t="s">
        <v>1184</v>
      </c>
      <c r="AA162" s="79" t="s">
        <v>1184</v>
      </c>
      <c r="AB162" s="79" t="s">
        <v>1184</v>
      </c>
      <c r="AC162" s="79" t="s">
        <v>1184</v>
      </c>
      <c r="AD162" s="79" t="s">
        <v>1184</v>
      </c>
      <c r="AE162" s="79" t="s">
        <v>1184</v>
      </c>
      <c r="AF162" s="8"/>
      <c r="AG162" s="79" t="s">
        <v>1184</v>
      </c>
      <c r="AH162" s="79" t="s">
        <v>1184</v>
      </c>
      <c r="AI162" s="79" t="s">
        <v>1184</v>
      </c>
      <c r="AJ162" s="79" t="s">
        <v>1184</v>
      </c>
      <c r="AK162" s="79" t="s">
        <v>1184</v>
      </c>
      <c r="AL162" s="79" t="s">
        <v>1184</v>
      </c>
      <c r="AM162" s="79" t="s">
        <v>1184</v>
      </c>
      <c r="AN162" s="79" t="s">
        <v>1184</v>
      </c>
      <c r="AO162" s="79" t="s">
        <v>1184</v>
      </c>
      <c r="AP162" s="79" t="s">
        <v>1184</v>
      </c>
      <c r="AQ162" s="79" t="s">
        <v>1184</v>
      </c>
      <c r="AR162" s="79" t="s">
        <v>1184</v>
      </c>
      <c r="AS162" s="79" t="s">
        <v>1184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4</v>
      </c>
      <c r="U163" s="79" t="s">
        <v>1184</v>
      </c>
      <c r="V163" s="79" t="s">
        <v>1184</v>
      </c>
      <c r="W163" s="79" t="s">
        <v>1184</v>
      </c>
      <c r="X163" s="8"/>
      <c r="Y163" s="79" t="s">
        <v>1184</v>
      </c>
      <c r="Z163" s="79" t="s">
        <v>1184</v>
      </c>
      <c r="AA163" s="79" t="s">
        <v>1184</v>
      </c>
      <c r="AB163" s="79" t="s">
        <v>1184</v>
      </c>
      <c r="AC163" s="79" t="s">
        <v>1184</v>
      </c>
      <c r="AD163" s="79" t="s">
        <v>1184</v>
      </c>
      <c r="AE163" s="79" t="s">
        <v>1184</v>
      </c>
      <c r="AF163" s="8"/>
      <c r="AG163" s="79" t="s">
        <v>1184</v>
      </c>
      <c r="AH163" s="79" t="s">
        <v>1184</v>
      </c>
      <c r="AI163" s="79" t="s">
        <v>1184</v>
      </c>
      <c r="AJ163" s="79" t="s">
        <v>1184</v>
      </c>
      <c r="AK163" s="79" t="s">
        <v>1184</v>
      </c>
      <c r="AL163" s="79" t="s">
        <v>1184</v>
      </c>
      <c r="AM163" s="79" t="s">
        <v>1184</v>
      </c>
      <c r="AN163" s="79" t="s">
        <v>1184</v>
      </c>
      <c r="AO163" s="79" t="s">
        <v>1184</v>
      </c>
      <c r="AP163" s="79" t="s">
        <v>1184</v>
      </c>
      <c r="AQ163" s="79" t="s">
        <v>1184</v>
      </c>
      <c r="AR163" s="79" t="s">
        <v>1184</v>
      </c>
      <c r="AS163" s="79" t="s">
        <v>1184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4</v>
      </c>
      <c r="U164" s="79" t="s">
        <v>1184</v>
      </c>
      <c r="V164" s="79" t="s">
        <v>1184</v>
      </c>
      <c r="W164" s="79" t="s">
        <v>1184</v>
      </c>
      <c r="X164" s="8"/>
      <c r="Y164" s="79" t="s">
        <v>1184</v>
      </c>
      <c r="Z164" s="79" t="s">
        <v>1184</v>
      </c>
      <c r="AA164" s="79" t="s">
        <v>1184</v>
      </c>
      <c r="AB164" s="79" t="s">
        <v>1184</v>
      </c>
      <c r="AC164" s="79" t="s">
        <v>1184</v>
      </c>
      <c r="AD164" s="79" t="s">
        <v>1184</v>
      </c>
      <c r="AE164" s="79" t="s">
        <v>1184</v>
      </c>
      <c r="AF164" s="8"/>
      <c r="AG164" s="79" t="s">
        <v>1184</v>
      </c>
      <c r="AH164" s="79" t="s">
        <v>1184</v>
      </c>
      <c r="AI164" s="79" t="s">
        <v>1184</v>
      </c>
      <c r="AJ164" s="79" t="s">
        <v>1184</v>
      </c>
      <c r="AK164" s="79" t="s">
        <v>1184</v>
      </c>
      <c r="AL164" s="79" t="s">
        <v>1184</v>
      </c>
      <c r="AM164" s="79" t="s">
        <v>1184</v>
      </c>
      <c r="AN164" s="79" t="s">
        <v>1184</v>
      </c>
      <c r="AO164" s="79" t="s">
        <v>1184</v>
      </c>
      <c r="AP164" s="79" t="s">
        <v>1184</v>
      </c>
      <c r="AQ164" s="79" t="s">
        <v>1184</v>
      </c>
      <c r="AR164" s="79" t="s">
        <v>1184</v>
      </c>
      <c r="AS164" s="79" t="s">
        <v>1184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4</v>
      </c>
      <c r="U165" s="79" t="s">
        <v>1184</v>
      </c>
      <c r="V165" s="79" t="s">
        <v>1184</v>
      </c>
      <c r="W165" s="79" t="s">
        <v>1184</v>
      </c>
      <c r="X165" s="8"/>
      <c r="Y165" s="79" t="s">
        <v>1184</v>
      </c>
      <c r="Z165" s="79" t="s">
        <v>1184</v>
      </c>
      <c r="AA165" s="79" t="s">
        <v>1184</v>
      </c>
      <c r="AB165" s="79" t="s">
        <v>1184</v>
      </c>
      <c r="AC165" s="79" t="s">
        <v>1184</v>
      </c>
      <c r="AD165" s="79" t="s">
        <v>1184</v>
      </c>
      <c r="AE165" s="79" t="s">
        <v>1184</v>
      </c>
      <c r="AF165" s="8"/>
      <c r="AG165" s="79" t="s">
        <v>1184</v>
      </c>
      <c r="AH165" s="79" t="s">
        <v>1184</v>
      </c>
      <c r="AI165" s="79" t="s">
        <v>1184</v>
      </c>
      <c r="AJ165" s="79" t="s">
        <v>1184</v>
      </c>
      <c r="AK165" s="79" t="s">
        <v>1184</v>
      </c>
      <c r="AL165" s="79" t="s">
        <v>1184</v>
      </c>
      <c r="AM165" s="79" t="s">
        <v>1184</v>
      </c>
      <c r="AN165" s="79" t="s">
        <v>1184</v>
      </c>
      <c r="AO165" s="79" t="s">
        <v>1184</v>
      </c>
      <c r="AP165" s="79" t="s">
        <v>1184</v>
      </c>
      <c r="AQ165" s="79" t="s">
        <v>1184</v>
      </c>
      <c r="AR165" s="79" t="s">
        <v>1184</v>
      </c>
      <c r="AS165" s="79" t="s">
        <v>1184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4</v>
      </c>
      <c r="U166" s="79" t="s">
        <v>1184</v>
      </c>
      <c r="V166" s="79" t="s">
        <v>1184</v>
      </c>
      <c r="W166" s="79" t="s">
        <v>1184</v>
      </c>
      <c r="X166" s="8"/>
      <c r="Y166" s="79" t="s">
        <v>1184</v>
      </c>
      <c r="Z166" s="79" t="s">
        <v>1184</v>
      </c>
      <c r="AA166" s="79" t="s">
        <v>1184</v>
      </c>
      <c r="AB166" s="79" t="s">
        <v>1184</v>
      </c>
      <c r="AC166" s="79" t="s">
        <v>1184</v>
      </c>
      <c r="AD166" s="79" t="s">
        <v>1184</v>
      </c>
      <c r="AE166" s="79" t="s">
        <v>1184</v>
      </c>
      <c r="AF166" s="8"/>
      <c r="AG166" s="79" t="s">
        <v>1184</v>
      </c>
      <c r="AH166" s="79" t="s">
        <v>1184</v>
      </c>
      <c r="AI166" s="79" t="s">
        <v>1184</v>
      </c>
      <c r="AJ166" s="79" t="s">
        <v>1184</v>
      </c>
      <c r="AK166" s="79" t="s">
        <v>1184</v>
      </c>
      <c r="AL166" s="79" t="s">
        <v>1184</v>
      </c>
      <c r="AM166" s="79" t="s">
        <v>1184</v>
      </c>
      <c r="AN166" s="79" t="s">
        <v>1184</v>
      </c>
      <c r="AO166" s="79" t="s">
        <v>1184</v>
      </c>
      <c r="AP166" s="79" t="s">
        <v>1184</v>
      </c>
      <c r="AQ166" s="79" t="s">
        <v>1184</v>
      </c>
      <c r="AR166" s="79" t="s">
        <v>1184</v>
      </c>
      <c r="AS166" s="79" t="s">
        <v>1184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4</v>
      </c>
      <c r="U167" s="79" t="s">
        <v>1184</v>
      </c>
      <c r="V167" s="79" t="s">
        <v>1184</v>
      </c>
      <c r="W167" s="79" t="s">
        <v>1184</v>
      </c>
      <c r="X167" s="8"/>
      <c r="Y167" s="79" t="s">
        <v>1184</v>
      </c>
      <c r="Z167" s="79" t="s">
        <v>1184</v>
      </c>
      <c r="AA167" s="79" t="s">
        <v>1184</v>
      </c>
      <c r="AB167" s="79" t="s">
        <v>1184</v>
      </c>
      <c r="AC167" s="79" t="s">
        <v>1184</v>
      </c>
      <c r="AD167" s="79" t="s">
        <v>1184</v>
      </c>
      <c r="AE167" s="79" t="s">
        <v>1184</v>
      </c>
      <c r="AF167" s="8"/>
      <c r="AG167" s="79" t="s">
        <v>1184</v>
      </c>
      <c r="AH167" s="79" t="s">
        <v>1184</v>
      </c>
      <c r="AI167" s="79" t="s">
        <v>1184</v>
      </c>
      <c r="AJ167" s="79" t="s">
        <v>1184</v>
      </c>
      <c r="AK167" s="79" t="s">
        <v>1184</v>
      </c>
      <c r="AL167" s="79" t="s">
        <v>1184</v>
      </c>
      <c r="AM167" s="79" t="s">
        <v>1184</v>
      </c>
      <c r="AN167" s="79" t="s">
        <v>1184</v>
      </c>
      <c r="AO167" s="79" t="s">
        <v>1184</v>
      </c>
      <c r="AP167" s="79" t="s">
        <v>1184</v>
      </c>
      <c r="AQ167" s="79" t="s">
        <v>1184</v>
      </c>
      <c r="AR167" s="79" t="s">
        <v>1184</v>
      </c>
      <c r="AS167" s="79" t="s">
        <v>1184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4</v>
      </c>
      <c r="U168" s="79" t="s">
        <v>1184</v>
      </c>
      <c r="V168" s="79" t="s">
        <v>1184</v>
      </c>
      <c r="W168" s="79" t="s">
        <v>1184</v>
      </c>
      <c r="X168" s="8"/>
      <c r="Y168" s="79" t="s">
        <v>1184</v>
      </c>
      <c r="Z168" s="79" t="s">
        <v>1184</v>
      </c>
      <c r="AA168" s="79" t="s">
        <v>1184</v>
      </c>
      <c r="AB168" s="79" t="s">
        <v>1184</v>
      </c>
      <c r="AC168" s="79" t="s">
        <v>1184</v>
      </c>
      <c r="AD168" s="79" t="s">
        <v>1184</v>
      </c>
      <c r="AE168" s="79" t="s">
        <v>1184</v>
      </c>
      <c r="AF168" s="8"/>
      <c r="AG168" s="79" t="s">
        <v>1184</v>
      </c>
      <c r="AH168" s="79" t="s">
        <v>1184</v>
      </c>
      <c r="AI168" s="79" t="s">
        <v>1184</v>
      </c>
      <c r="AJ168" s="79" t="s">
        <v>1184</v>
      </c>
      <c r="AK168" s="79" t="s">
        <v>1184</v>
      </c>
      <c r="AL168" s="79" t="s">
        <v>1184</v>
      </c>
      <c r="AM168" s="79" t="s">
        <v>1184</v>
      </c>
      <c r="AN168" s="79" t="s">
        <v>1184</v>
      </c>
      <c r="AO168" s="79" t="s">
        <v>1184</v>
      </c>
      <c r="AP168" s="79" t="s">
        <v>1184</v>
      </c>
      <c r="AQ168" s="79" t="s">
        <v>1184</v>
      </c>
      <c r="AR168" s="79" t="s">
        <v>1184</v>
      </c>
      <c r="AS168" s="79" t="s">
        <v>1184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4</v>
      </c>
      <c r="U169" s="79" t="s">
        <v>1184</v>
      </c>
      <c r="V169" s="79" t="s">
        <v>1184</v>
      </c>
      <c r="W169" s="79" t="s">
        <v>1184</v>
      </c>
      <c r="X169" s="8"/>
      <c r="Y169" s="79" t="s">
        <v>1184</v>
      </c>
      <c r="Z169" s="79" t="s">
        <v>1184</v>
      </c>
      <c r="AA169" s="79" t="s">
        <v>1184</v>
      </c>
      <c r="AB169" s="79" t="s">
        <v>1184</v>
      </c>
      <c r="AC169" s="79" t="s">
        <v>1184</v>
      </c>
      <c r="AD169" s="79" t="s">
        <v>1184</v>
      </c>
      <c r="AE169" s="79" t="s">
        <v>1184</v>
      </c>
      <c r="AF169" s="8"/>
      <c r="AG169" s="79" t="s">
        <v>1184</v>
      </c>
      <c r="AH169" s="79" t="s">
        <v>1184</v>
      </c>
      <c r="AI169" s="79" t="s">
        <v>1184</v>
      </c>
      <c r="AJ169" s="79" t="s">
        <v>1184</v>
      </c>
      <c r="AK169" s="79" t="s">
        <v>1184</v>
      </c>
      <c r="AL169" s="79" t="s">
        <v>1184</v>
      </c>
      <c r="AM169" s="79" t="s">
        <v>1184</v>
      </c>
      <c r="AN169" s="79" t="s">
        <v>1184</v>
      </c>
      <c r="AO169" s="79" t="s">
        <v>1184</v>
      </c>
      <c r="AP169" s="79" t="s">
        <v>1184</v>
      </c>
      <c r="AQ169" s="79" t="s">
        <v>1184</v>
      </c>
      <c r="AR169" s="79" t="s">
        <v>1184</v>
      </c>
      <c r="AS169" s="79" t="s">
        <v>1184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4</v>
      </c>
      <c r="U170" s="79" t="s">
        <v>1184</v>
      </c>
      <c r="V170" s="79" t="s">
        <v>1184</v>
      </c>
      <c r="W170" s="79" t="s">
        <v>1184</v>
      </c>
      <c r="X170" s="8"/>
      <c r="Y170" s="79" t="s">
        <v>1184</v>
      </c>
      <c r="Z170" s="79" t="s">
        <v>1184</v>
      </c>
      <c r="AA170" s="79" t="s">
        <v>1184</v>
      </c>
      <c r="AB170" s="79" t="s">
        <v>1184</v>
      </c>
      <c r="AC170" s="79" t="s">
        <v>1184</v>
      </c>
      <c r="AD170" s="79" t="s">
        <v>1184</v>
      </c>
      <c r="AE170" s="79" t="s">
        <v>1184</v>
      </c>
      <c r="AF170" s="8"/>
      <c r="AG170" s="79" t="s">
        <v>1184</v>
      </c>
      <c r="AH170" s="79" t="s">
        <v>1184</v>
      </c>
      <c r="AI170" s="79" t="s">
        <v>1184</v>
      </c>
      <c r="AJ170" s="79" t="s">
        <v>1184</v>
      </c>
      <c r="AK170" s="79" t="s">
        <v>1184</v>
      </c>
      <c r="AL170" s="79" t="s">
        <v>1184</v>
      </c>
      <c r="AM170" s="79" t="s">
        <v>1184</v>
      </c>
      <c r="AN170" s="79" t="s">
        <v>1184</v>
      </c>
      <c r="AO170" s="79" t="s">
        <v>1184</v>
      </c>
      <c r="AP170" s="79" t="s">
        <v>1184</v>
      </c>
      <c r="AQ170" s="79" t="s">
        <v>1184</v>
      </c>
      <c r="AR170" s="79" t="s">
        <v>1184</v>
      </c>
      <c r="AS170" s="79" t="s">
        <v>1184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8</v>
      </c>
      <c r="U171" s="79" t="s">
        <v>1188</v>
      </c>
      <c r="V171" s="79" t="s">
        <v>1188</v>
      </c>
      <c r="W171" s="79" t="s">
        <v>1188</v>
      </c>
      <c r="X171" s="8"/>
      <c r="Y171" s="79" t="s">
        <v>1188</v>
      </c>
      <c r="Z171" s="79" t="s">
        <v>1188</v>
      </c>
      <c r="AA171" s="79" t="s">
        <v>1188</v>
      </c>
      <c r="AB171" s="79" t="s">
        <v>1188</v>
      </c>
      <c r="AC171" s="79" t="s">
        <v>1188</v>
      </c>
      <c r="AD171" s="79" t="s">
        <v>1188</v>
      </c>
      <c r="AE171" s="79" t="s">
        <v>1188</v>
      </c>
      <c r="AF171" s="8"/>
      <c r="AG171" s="79" t="s">
        <v>1188</v>
      </c>
      <c r="AH171" s="79" t="s">
        <v>1188</v>
      </c>
      <c r="AI171" s="79" t="s">
        <v>1188</v>
      </c>
      <c r="AJ171" s="79" t="s">
        <v>1188</v>
      </c>
      <c r="AK171" s="79" t="s">
        <v>1188</v>
      </c>
      <c r="AL171" s="79" t="s">
        <v>1188</v>
      </c>
      <c r="AM171" s="79" t="s">
        <v>1188</v>
      </c>
      <c r="AN171" s="79" t="s">
        <v>1188</v>
      </c>
      <c r="AO171" s="79" t="s">
        <v>1188</v>
      </c>
      <c r="AP171" s="79" t="s">
        <v>1188</v>
      </c>
      <c r="AQ171" s="79" t="s">
        <v>1188</v>
      </c>
      <c r="AR171" s="79" t="s">
        <v>1188</v>
      </c>
      <c r="AS171" s="79" t="s">
        <v>1188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4</v>
      </c>
      <c r="U172" s="79" t="s">
        <v>1184</v>
      </c>
      <c r="V172" s="79" t="s">
        <v>1184</v>
      </c>
      <c r="W172" s="79" t="s">
        <v>1184</v>
      </c>
      <c r="X172" s="8"/>
      <c r="Y172" s="79" t="s">
        <v>1184</v>
      </c>
      <c r="Z172" s="79" t="s">
        <v>1184</v>
      </c>
      <c r="AA172" s="79" t="s">
        <v>1184</v>
      </c>
      <c r="AB172" s="79" t="s">
        <v>1184</v>
      </c>
      <c r="AC172" s="79" t="s">
        <v>1184</v>
      </c>
      <c r="AD172" s="79" t="s">
        <v>1184</v>
      </c>
      <c r="AE172" s="79" t="s">
        <v>1184</v>
      </c>
      <c r="AF172" s="8"/>
      <c r="AG172" s="79" t="s">
        <v>1184</v>
      </c>
      <c r="AH172" s="79" t="s">
        <v>1184</v>
      </c>
      <c r="AI172" s="79" t="s">
        <v>1184</v>
      </c>
      <c r="AJ172" s="79" t="s">
        <v>1184</v>
      </c>
      <c r="AK172" s="79" t="s">
        <v>1184</v>
      </c>
      <c r="AL172" s="79" t="s">
        <v>1184</v>
      </c>
      <c r="AM172" s="79" t="s">
        <v>1184</v>
      </c>
      <c r="AN172" s="79" t="s">
        <v>1184</v>
      </c>
      <c r="AO172" s="79" t="s">
        <v>1184</v>
      </c>
      <c r="AP172" s="79" t="s">
        <v>1184</v>
      </c>
      <c r="AQ172" s="79" t="s">
        <v>1184</v>
      </c>
      <c r="AR172" s="79" t="s">
        <v>1184</v>
      </c>
      <c r="AS172" s="79" t="s">
        <v>1184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4</v>
      </c>
      <c r="U173" s="79" t="s">
        <v>1184</v>
      </c>
      <c r="V173" s="79" t="s">
        <v>1184</v>
      </c>
      <c r="W173" s="79" t="s">
        <v>1184</v>
      </c>
      <c r="X173" s="8"/>
      <c r="Y173" s="79" t="s">
        <v>1184</v>
      </c>
      <c r="Z173" s="79" t="s">
        <v>1184</v>
      </c>
      <c r="AA173" s="79" t="s">
        <v>1184</v>
      </c>
      <c r="AB173" s="79" t="s">
        <v>1184</v>
      </c>
      <c r="AC173" s="79" t="s">
        <v>1184</v>
      </c>
      <c r="AD173" s="79" t="s">
        <v>1184</v>
      </c>
      <c r="AE173" s="79" t="s">
        <v>1184</v>
      </c>
      <c r="AF173" s="8"/>
      <c r="AG173" s="79" t="s">
        <v>1184</v>
      </c>
      <c r="AH173" s="79" t="s">
        <v>1184</v>
      </c>
      <c r="AI173" s="79" t="s">
        <v>1184</v>
      </c>
      <c r="AJ173" s="79" t="s">
        <v>1184</v>
      </c>
      <c r="AK173" s="79" t="s">
        <v>1184</v>
      </c>
      <c r="AL173" s="79" t="s">
        <v>1184</v>
      </c>
      <c r="AM173" s="79" t="s">
        <v>1184</v>
      </c>
      <c r="AN173" s="79" t="s">
        <v>1184</v>
      </c>
      <c r="AO173" s="79" t="s">
        <v>1184</v>
      </c>
      <c r="AP173" s="79" t="s">
        <v>1184</v>
      </c>
      <c r="AQ173" s="79" t="s">
        <v>1184</v>
      </c>
      <c r="AR173" s="79" t="s">
        <v>1184</v>
      </c>
      <c r="AS173" s="79" t="s">
        <v>1184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4</v>
      </c>
      <c r="U174" s="79" t="s">
        <v>1184</v>
      </c>
      <c r="V174" s="79" t="s">
        <v>1184</v>
      </c>
      <c r="W174" s="79" t="s">
        <v>1184</v>
      </c>
      <c r="X174" s="8"/>
      <c r="Y174" s="79" t="s">
        <v>1184</v>
      </c>
      <c r="Z174" s="79" t="s">
        <v>1184</v>
      </c>
      <c r="AA174" s="79" t="s">
        <v>1184</v>
      </c>
      <c r="AB174" s="79" t="s">
        <v>1184</v>
      </c>
      <c r="AC174" s="79" t="s">
        <v>1184</v>
      </c>
      <c r="AD174" s="79" t="s">
        <v>1184</v>
      </c>
      <c r="AE174" s="79" t="s">
        <v>1184</v>
      </c>
      <c r="AF174" s="8"/>
      <c r="AG174" s="79" t="s">
        <v>1184</v>
      </c>
      <c r="AH174" s="79" t="s">
        <v>1184</v>
      </c>
      <c r="AI174" s="79" t="s">
        <v>1184</v>
      </c>
      <c r="AJ174" s="79" t="s">
        <v>1184</v>
      </c>
      <c r="AK174" s="79" t="s">
        <v>1184</v>
      </c>
      <c r="AL174" s="79" t="s">
        <v>1184</v>
      </c>
      <c r="AM174" s="79" t="s">
        <v>1184</v>
      </c>
      <c r="AN174" s="79" t="s">
        <v>1184</v>
      </c>
      <c r="AO174" s="79" t="s">
        <v>1184</v>
      </c>
      <c r="AP174" s="79" t="s">
        <v>1184</v>
      </c>
      <c r="AQ174" s="79" t="s">
        <v>1184</v>
      </c>
      <c r="AR174" s="79" t="s">
        <v>1184</v>
      </c>
      <c r="AS174" s="79" t="s">
        <v>1184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4</v>
      </c>
      <c r="U175" s="79" t="s">
        <v>1184</v>
      </c>
      <c r="V175" s="79" t="s">
        <v>1184</v>
      </c>
      <c r="W175" s="79" t="s">
        <v>1184</v>
      </c>
      <c r="X175" s="8"/>
      <c r="Y175" s="79" t="s">
        <v>1184</v>
      </c>
      <c r="Z175" s="79" t="s">
        <v>1184</v>
      </c>
      <c r="AA175" s="79" t="s">
        <v>1184</v>
      </c>
      <c r="AB175" s="79" t="s">
        <v>1184</v>
      </c>
      <c r="AC175" s="79" t="s">
        <v>1184</v>
      </c>
      <c r="AD175" s="79" t="s">
        <v>1184</v>
      </c>
      <c r="AE175" s="79" t="s">
        <v>1184</v>
      </c>
      <c r="AF175" s="8"/>
      <c r="AG175" s="79" t="s">
        <v>1184</v>
      </c>
      <c r="AH175" s="79" t="s">
        <v>1184</v>
      </c>
      <c r="AI175" s="79" t="s">
        <v>1184</v>
      </c>
      <c r="AJ175" s="79" t="s">
        <v>1184</v>
      </c>
      <c r="AK175" s="79" t="s">
        <v>1184</v>
      </c>
      <c r="AL175" s="79" t="s">
        <v>1184</v>
      </c>
      <c r="AM175" s="79" t="s">
        <v>1184</v>
      </c>
      <c r="AN175" s="79" t="s">
        <v>1184</v>
      </c>
      <c r="AO175" s="79" t="s">
        <v>1184</v>
      </c>
      <c r="AP175" s="79" t="s">
        <v>1184</v>
      </c>
      <c r="AQ175" s="79" t="s">
        <v>1184</v>
      </c>
      <c r="AR175" s="79" t="s">
        <v>1184</v>
      </c>
      <c r="AS175" s="79" t="s">
        <v>1184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4</v>
      </c>
      <c r="U176" s="79" t="s">
        <v>1184</v>
      </c>
      <c r="V176" s="79" t="s">
        <v>1184</v>
      </c>
      <c r="W176" s="79" t="s">
        <v>1184</v>
      </c>
      <c r="X176" s="8"/>
      <c r="Y176" s="79" t="s">
        <v>1184</v>
      </c>
      <c r="Z176" s="79" t="s">
        <v>1184</v>
      </c>
      <c r="AA176" s="79" t="s">
        <v>1184</v>
      </c>
      <c r="AB176" s="79" t="s">
        <v>1184</v>
      </c>
      <c r="AC176" s="79" t="s">
        <v>1184</v>
      </c>
      <c r="AD176" s="79" t="s">
        <v>1184</v>
      </c>
      <c r="AE176" s="79" t="s">
        <v>1184</v>
      </c>
      <c r="AF176" s="8"/>
      <c r="AG176" s="79" t="s">
        <v>1184</v>
      </c>
      <c r="AH176" s="79" t="s">
        <v>1184</v>
      </c>
      <c r="AI176" s="79" t="s">
        <v>1184</v>
      </c>
      <c r="AJ176" s="79" t="s">
        <v>1184</v>
      </c>
      <c r="AK176" s="79" t="s">
        <v>1184</v>
      </c>
      <c r="AL176" s="79" t="s">
        <v>1184</v>
      </c>
      <c r="AM176" s="79" t="s">
        <v>1184</v>
      </c>
      <c r="AN176" s="79" t="s">
        <v>1184</v>
      </c>
      <c r="AO176" s="79" t="s">
        <v>1184</v>
      </c>
      <c r="AP176" s="79" t="s">
        <v>1184</v>
      </c>
      <c r="AQ176" s="79" t="s">
        <v>1184</v>
      </c>
      <c r="AR176" s="79" t="s">
        <v>1184</v>
      </c>
      <c r="AS176" s="79" t="s">
        <v>1184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4</v>
      </c>
      <c r="U177" s="79" t="s">
        <v>1184</v>
      </c>
      <c r="V177" s="79" t="s">
        <v>1184</v>
      </c>
      <c r="W177" s="79" t="s">
        <v>1184</v>
      </c>
      <c r="X177" s="8"/>
      <c r="Y177" s="79" t="s">
        <v>1184</v>
      </c>
      <c r="Z177" s="79" t="s">
        <v>1184</v>
      </c>
      <c r="AA177" s="79" t="s">
        <v>1184</v>
      </c>
      <c r="AB177" s="79" t="s">
        <v>1184</v>
      </c>
      <c r="AC177" s="79" t="s">
        <v>1184</v>
      </c>
      <c r="AD177" s="79" t="s">
        <v>1184</v>
      </c>
      <c r="AE177" s="79" t="s">
        <v>1184</v>
      </c>
      <c r="AF177" s="8"/>
      <c r="AG177" s="79" t="s">
        <v>1184</v>
      </c>
      <c r="AH177" s="79" t="s">
        <v>1184</v>
      </c>
      <c r="AI177" s="79" t="s">
        <v>1184</v>
      </c>
      <c r="AJ177" s="79" t="s">
        <v>1184</v>
      </c>
      <c r="AK177" s="79" t="s">
        <v>1184</v>
      </c>
      <c r="AL177" s="79" t="s">
        <v>1184</v>
      </c>
      <c r="AM177" s="79" t="s">
        <v>1184</v>
      </c>
      <c r="AN177" s="79" t="s">
        <v>1184</v>
      </c>
      <c r="AO177" s="79" t="s">
        <v>1184</v>
      </c>
      <c r="AP177" s="79" t="s">
        <v>1184</v>
      </c>
      <c r="AQ177" s="79" t="s">
        <v>1184</v>
      </c>
      <c r="AR177" s="79" t="s">
        <v>1184</v>
      </c>
      <c r="AS177" s="79" t="s">
        <v>1184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4</v>
      </c>
      <c r="U178" s="79" t="s">
        <v>1184</v>
      </c>
      <c r="V178" s="79" t="s">
        <v>1184</v>
      </c>
      <c r="W178" s="79" t="s">
        <v>1184</v>
      </c>
      <c r="X178" s="8"/>
      <c r="Y178" s="79" t="s">
        <v>1184</v>
      </c>
      <c r="Z178" s="79" t="s">
        <v>1184</v>
      </c>
      <c r="AA178" s="79" t="s">
        <v>1184</v>
      </c>
      <c r="AB178" s="79" t="s">
        <v>1184</v>
      </c>
      <c r="AC178" s="79" t="s">
        <v>1184</v>
      </c>
      <c r="AD178" s="79" t="s">
        <v>1184</v>
      </c>
      <c r="AE178" s="79" t="s">
        <v>1184</v>
      </c>
      <c r="AF178" s="8"/>
      <c r="AG178" s="79" t="s">
        <v>1184</v>
      </c>
      <c r="AH178" s="79" t="s">
        <v>1184</v>
      </c>
      <c r="AI178" s="79" t="s">
        <v>1184</v>
      </c>
      <c r="AJ178" s="79" t="s">
        <v>1184</v>
      </c>
      <c r="AK178" s="79" t="s">
        <v>1184</v>
      </c>
      <c r="AL178" s="79" t="s">
        <v>1184</v>
      </c>
      <c r="AM178" s="79" t="s">
        <v>1184</v>
      </c>
      <c r="AN178" s="79" t="s">
        <v>1184</v>
      </c>
      <c r="AO178" s="79" t="s">
        <v>1184</v>
      </c>
      <c r="AP178" s="79" t="s">
        <v>1184</v>
      </c>
      <c r="AQ178" s="79" t="s">
        <v>1184</v>
      </c>
      <c r="AR178" s="79" t="s">
        <v>1184</v>
      </c>
      <c r="AS178" s="79" t="s">
        <v>1184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4</v>
      </c>
      <c r="U179" s="79" t="s">
        <v>1184</v>
      </c>
      <c r="V179" s="79" t="s">
        <v>1184</v>
      </c>
      <c r="W179" s="79" t="s">
        <v>1184</v>
      </c>
      <c r="X179" s="8"/>
      <c r="Y179" s="79" t="s">
        <v>1184</v>
      </c>
      <c r="Z179" s="79" t="s">
        <v>1184</v>
      </c>
      <c r="AA179" s="79" t="s">
        <v>1184</v>
      </c>
      <c r="AB179" s="79" t="s">
        <v>1184</v>
      </c>
      <c r="AC179" s="79" t="s">
        <v>1184</v>
      </c>
      <c r="AD179" s="79" t="s">
        <v>1184</v>
      </c>
      <c r="AE179" s="79" t="s">
        <v>1184</v>
      </c>
      <c r="AF179" s="8"/>
      <c r="AG179" s="79" t="s">
        <v>1184</v>
      </c>
      <c r="AH179" s="79" t="s">
        <v>1184</v>
      </c>
      <c r="AI179" s="79" t="s">
        <v>1184</v>
      </c>
      <c r="AJ179" s="79" t="s">
        <v>1184</v>
      </c>
      <c r="AK179" s="79" t="s">
        <v>1184</v>
      </c>
      <c r="AL179" s="79" t="s">
        <v>1184</v>
      </c>
      <c r="AM179" s="79" t="s">
        <v>1184</v>
      </c>
      <c r="AN179" s="79" t="s">
        <v>1184</v>
      </c>
      <c r="AO179" s="79" t="s">
        <v>1184</v>
      </c>
      <c r="AP179" s="79" t="s">
        <v>1184</v>
      </c>
      <c r="AQ179" s="79" t="s">
        <v>1184</v>
      </c>
      <c r="AR179" s="79" t="s">
        <v>1184</v>
      </c>
      <c r="AS179" s="79" t="s">
        <v>1184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4</v>
      </c>
      <c r="U180" s="79" t="s">
        <v>1184</v>
      </c>
      <c r="V180" s="79" t="s">
        <v>1184</v>
      </c>
      <c r="W180" s="79" t="s">
        <v>1184</v>
      </c>
      <c r="X180" s="8"/>
      <c r="Y180" s="79" t="s">
        <v>1184</v>
      </c>
      <c r="Z180" s="79" t="s">
        <v>1184</v>
      </c>
      <c r="AA180" s="79" t="s">
        <v>1184</v>
      </c>
      <c r="AB180" s="79" t="s">
        <v>1184</v>
      </c>
      <c r="AC180" s="79" t="s">
        <v>1184</v>
      </c>
      <c r="AD180" s="79" t="s">
        <v>1184</v>
      </c>
      <c r="AE180" s="79" t="s">
        <v>1184</v>
      </c>
      <c r="AF180" s="8"/>
      <c r="AG180" s="79" t="s">
        <v>1184</v>
      </c>
      <c r="AH180" s="79" t="s">
        <v>1184</v>
      </c>
      <c r="AI180" s="79" t="s">
        <v>1184</v>
      </c>
      <c r="AJ180" s="79" t="s">
        <v>1184</v>
      </c>
      <c r="AK180" s="79" t="s">
        <v>1184</v>
      </c>
      <c r="AL180" s="79" t="s">
        <v>1184</v>
      </c>
      <c r="AM180" s="79" t="s">
        <v>1184</v>
      </c>
      <c r="AN180" s="79" t="s">
        <v>1184</v>
      </c>
      <c r="AO180" s="79" t="s">
        <v>1184</v>
      </c>
      <c r="AP180" s="79" t="s">
        <v>1184</v>
      </c>
      <c r="AQ180" s="79" t="s">
        <v>1184</v>
      </c>
      <c r="AR180" s="79" t="s">
        <v>1184</v>
      </c>
      <c r="AS180" s="79" t="s">
        <v>1184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4</v>
      </c>
      <c r="U181" s="79" t="s">
        <v>1184</v>
      </c>
      <c r="V181" s="79" t="s">
        <v>1184</v>
      </c>
      <c r="W181" s="79" t="s">
        <v>1184</v>
      </c>
      <c r="X181" s="8"/>
      <c r="Y181" s="79" t="s">
        <v>1184</v>
      </c>
      <c r="Z181" s="79" t="s">
        <v>1184</v>
      </c>
      <c r="AA181" s="79" t="s">
        <v>1184</v>
      </c>
      <c r="AB181" s="79" t="s">
        <v>1184</v>
      </c>
      <c r="AC181" s="79" t="s">
        <v>1184</v>
      </c>
      <c r="AD181" s="79" t="s">
        <v>1184</v>
      </c>
      <c r="AE181" s="79" t="s">
        <v>1184</v>
      </c>
      <c r="AF181" s="8"/>
      <c r="AG181" s="79" t="s">
        <v>1184</v>
      </c>
      <c r="AH181" s="79" t="s">
        <v>1184</v>
      </c>
      <c r="AI181" s="79" t="s">
        <v>1184</v>
      </c>
      <c r="AJ181" s="79" t="s">
        <v>1184</v>
      </c>
      <c r="AK181" s="79" t="s">
        <v>1184</v>
      </c>
      <c r="AL181" s="79" t="s">
        <v>1184</v>
      </c>
      <c r="AM181" s="79" t="s">
        <v>1184</v>
      </c>
      <c r="AN181" s="79" t="s">
        <v>1184</v>
      </c>
      <c r="AO181" s="79" t="s">
        <v>1184</v>
      </c>
      <c r="AP181" s="79" t="s">
        <v>1184</v>
      </c>
      <c r="AQ181" s="79" t="s">
        <v>1184</v>
      </c>
      <c r="AR181" s="79" t="s">
        <v>1184</v>
      </c>
      <c r="AS181" s="79" t="s">
        <v>1184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4</v>
      </c>
      <c r="U182" s="79" t="s">
        <v>1184</v>
      </c>
      <c r="V182" s="79" t="s">
        <v>1184</v>
      </c>
      <c r="W182" s="79" t="s">
        <v>1184</v>
      </c>
      <c r="X182" s="8"/>
      <c r="Y182" s="79" t="s">
        <v>1184</v>
      </c>
      <c r="Z182" s="79" t="s">
        <v>1184</v>
      </c>
      <c r="AA182" s="79" t="s">
        <v>1184</v>
      </c>
      <c r="AB182" s="79" t="s">
        <v>1184</v>
      </c>
      <c r="AC182" s="79" t="s">
        <v>1184</v>
      </c>
      <c r="AD182" s="79" t="s">
        <v>1184</v>
      </c>
      <c r="AE182" s="79" t="s">
        <v>1184</v>
      </c>
      <c r="AF182" s="8"/>
      <c r="AG182" s="79" t="s">
        <v>1184</v>
      </c>
      <c r="AH182" s="79" t="s">
        <v>1184</v>
      </c>
      <c r="AI182" s="79" t="s">
        <v>1184</v>
      </c>
      <c r="AJ182" s="79" t="s">
        <v>1184</v>
      </c>
      <c r="AK182" s="79" t="s">
        <v>1184</v>
      </c>
      <c r="AL182" s="79" t="s">
        <v>1184</v>
      </c>
      <c r="AM182" s="79" t="s">
        <v>1184</v>
      </c>
      <c r="AN182" s="79" t="s">
        <v>1184</v>
      </c>
      <c r="AO182" s="79" t="s">
        <v>1184</v>
      </c>
      <c r="AP182" s="79" t="s">
        <v>1184</v>
      </c>
      <c r="AQ182" s="79" t="s">
        <v>1184</v>
      </c>
      <c r="AR182" s="79" t="s">
        <v>1184</v>
      </c>
      <c r="AS182" s="79" t="s">
        <v>1184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8</v>
      </c>
      <c r="U183" s="79" t="s">
        <v>1188</v>
      </c>
      <c r="V183" s="79" t="s">
        <v>1188</v>
      </c>
      <c r="W183" s="79" t="s">
        <v>1188</v>
      </c>
      <c r="X183" s="8"/>
      <c r="Y183" s="79" t="s">
        <v>1188</v>
      </c>
      <c r="Z183" s="79" t="s">
        <v>1188</v>
      </c>
      <c r="AA183" s="79" t="s">
        <v>1188</v>
      </c>
      <c r="AB183" s="79" t="s">
        <v>1188</v>
      </c>
      <c r="AC183" s="79" t="s">
        <v>1188</v>
      </c>
      <c r="AD183" s="79" t="s">
        <v>1188</v>
      </c>
      <c r="AE183" s="79" t="s">
        <v>1188</v>
      </c>
      <c r="AF183" s="8"/>
      <c r="AG183" s="79" t="s">
        <v>1188</v>
      </c>
      <c r="AH183" s="79" t="s">
        <v>1188</v>
      </c>
      <c r="AI183" s="79" t="s">
        <v>1188</v>
      </c>
      <c r="AJ183" s="79" t="s">
        <v>1188</v>
      </c>
      <c r="AK183" s="79" t="s">
        <v>1188</v>
      </c>
      <c r="AL183" s="79" t="s">
        <v>1188</v>
      </c>
      <c r="AM183" s="79" t="s">
        <v>1188</v>
      </c>
      <c r="AN183" s="79" t="s">
        <v>1188</v>
      </c>
      <c r="AO183" s="79" t="s">
        <v>1188</v>
      </c>
      <c r="AP183" s="79" t="s">
        <v>1188</v>
      </c>
      <c r="AQ183" s="79" t="s">
        <v>1188</v>
      </c>
      <c r="AR183" s="79" t="s">
        <v>1188</v>
      </c>
      <c r="AS183" s="79" t="s">
        <v>1188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4</v>
      </c>
      <c r="U184" s="79" t="s">
        <v>1184</v>
      </c>
      <c r="V184" s="79" t="s">
        <v>1184</v>
      </c>
      <c r="W184" s="79" t="s">
        <v>1184</v>
      </c>
      <c r="X184" s="8"/>
      <c r="Y184" s="79" t="s">
        <v>1184</v>
      </c>
      <c r="Z184" s="79" t="s">
        <v>1184</v>
      </c>
      <c r="AA184" s="79" t="s">
        <v>1184</v>
      </c>
      <c r="AB184" s="79" t="s">
        <v>1184</v>
      </c>
      <c r="AC184" s="79" t="s">
        <v>1184</v>
      </c>
      <c r="AD184" s="79" t="s">
        <v>1184</v>
      </c>
      <c r="AE184" s="79" t="s">
        <v>1184</v>
      </c>
      <c r="AF184" s="8"/>
      <c r="AG184" s="79" t="s">
        <v>1184</v>
      </c>
      <c r="AH184" s="79" t="s">
        <v>1184</v>
      </c>
      <c r="AI184" s="79" t="s">
        <v>1184</v>
      </c>
      <c r="AJ184" s="79" t="s">
        <v>1184</v>
      </c>
      <c r="AK184" s="79" t="s">
        <v>1184</v>
      </c>
      <c r="AL184" s="79" t="s">
        <v>1184</v>
      </c>
      <c r="AM184" s="79" t="s">
        <v>1184</v>
      </c>
      <c r="AN184" s="79" t="s">
        <v>1184</v>
      </c>
      <c r="AO184" s="79" t="s">
        <v>1184</v>
      </c>
      <c r="AP184" s="79" t="s">
        <v>1184</v>
      </c>
      <c r="AQ184" s="79" t="s">
        <v>1184</v>
      </c>
      <c r="AR184" s="79" t="s">
        <v>1184</v>
      </c>
      <c r="AS184" s="79" t="s">
        <v>1184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4</v>
      </c>
      <c r="U185" s="79" t="s">
        <v>1184</v>
      </c>
      <c r="V185" s="79" t="s">
        <v>1184</v>
      </c>
      <c r="W185" s="79" t="s">
        <v>1184</v>
      </c>
      <c r="X185" s="8"/>
      <c r="Y185" s="79" t="s">
        <v>1184</v>
      </c>
      <c r="Z185" s="79" t="s">
        <v>1184</v>
      </c>
      <c r="AA185" s="79" t="s">
        <v>1184</v>
      </c>
      <c r="AB185" s="79" t="s">
        <v>1184</v>
      </c>
      <c r="AC185" s="79" t="s">
        <v>1184</v>
      </c>
      <c r="AD185" s="79" t="s">
        <v>1184</v>
      </c>
      <c r="AE185" s="79" t="s">
        <v>1184</v>
      </c>
      <c r="AF185" s="8"/>
      <c r="AG185" s="79" t="s">
        <v>1184</v>
      </c>
      <c r="AH185" s="79" t="s">
        <v>1184</v>
      </c>
      <c r="AI185" s="79" t="s">
        <v>1184</v>
      </c>
      <c r="AJ185" s="79" t="s">
        <v>1184</v>
      </c>
      <c r="AK185" s="79" t="s">
        <v>1184</v>
      </c>
      <c r="AL185" s="79" t="s">
        <v>1184</v>
      </c>
      <c r="AM185" s="79" t="s">
        <v>1184</v>
      </c>
      <c r="AN185" s="79" t="s">
        <v>1184</v>
      </c>
      <c r="AO185" s="79" t="s">
        <v>1184</v>
      </c>
      <c r="AP185" s="79" t="s">
        <v>1184</v>
      </c>
      <c r="AQ185" s="79" t="s">
        <v>1184</v>
      </c>
      <c r="AR185" s="79" t="s">
        <v>1184</v>
      </c>
      <c r="AS185" s="79" t="s">
        <v>1184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4</v>
      </c>
      <c r="U186" s="79" t="s">
        <v>1184</v>
      </c>
      <c r="V186" s="79" t="s">
        <v>1184</v>
      </c>
      <c r="W186" s="79" t="s">
        <v>1184</v>
      </c>
      <c r="X186" s="8"/>
      <c r="Y186" s="79" t="s">
        <v>1184</v>
      </c>
      <c r="Z186" s="79" t="s">
        <v>1184</v>
      </c>
      <c r="AA186" s="79" t="s">
        <v>1184</v>
      </c>
      <c r="AB186" s="79" t="s">
        <v>1184</v>
      </c>
      <c r="AC186" s="79" t="s">
        <v>1184</v>
      </c>
      <c r="AD186" s="79" t="s">
        <v>1184</v>
      </c>
      <c r="AE186" s="79" t="s">
        <v>1184</v>
      </c>
      <c r="AF186" s="8"/>
      <c r="AG186" s="79" t="s">
        <v>1184</v>
      </c>
      <c r="AH186" s="79" t="s">
        <v>1184</v>
      </c>
      <c r="AI186" s="79" t="s">
        <v>1184</v>
      </c>
      <c r="AJ186" s="79" t="s">
        <v>1184</v>
      </c>
      <c r="AK186" s="79" t="s">
        <v>1184</v>
      </c>
      <c r="AL186" s="79" t="s">
        <v>1184</v>
      </c>
      <c r="AM186" s="79" t="s">
        <v>1184</v>
      </c>
      <c r="AN186" s="79" t="s">
        <v>1184</v>
      </c>
      <c r="AO186" s="79" t="s">
        <v>1184</v>
      </c>
      <c r="AP186" s="79" t="s">
        <v>1184</v>
      </c>
      <c r="AQ186" s="79" t="s">
        <v>1184</v>
      </c>
      <c r="AR186" s="79" t="s">
        <v>1184</v>
      </c>
      <c r="AS186" s="79" t="s">
        <v>1184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4</v>
      </c>
      <c r="U187" s="79" t="s">
        <v>1184</v>
      </c>
      <c r="V187" s="79" t="s">
        <v>1184</v>
      </c>
      <c r="W187" s="79" t="s">
        <v>1184</v>
      </c>
      <c r="X187" s="8"/>
      <c r="Y187" s="79" t="s">
        <v>1184</v>
      </c>
      <c r="Z187" s="79" t="s">
        <v>1184</v>
      </c>
      <c r="AA187" s="79" t="s">
        <v>1184</v>
      </c>
      <c r="AB187" s="79" t="s">
        <v>1184</v>
      </c>
      <c r="AC187" s="79" t="s">
        <v>1184</v>
      </c>
      <c r="AD187" s="79" t="s">
        <v>1184</v>
      </c>
      <c r="AE187" s="79" t="s">
        <v>1184</v>
      </c>
      <c r="AF187" s="8"/>
      <c r="AG187" s="79" t="s">
        <v>1184</v>
      </c>
      <c r="AH187" s="79" t="s">
        <v>1184</v>
      </c>
      <c r="AI187" s="79" t="s">
        <v>1184</v>
      </c>
      <c r="AJ187" s="79" t="s">
        <v>1184</v>
      </c>
      <c r="AK187" s="79" t="s">
        <v>1184</v>
      </c>
      <c r="AL187" s="79" t="s">
        <v>1184</v>
      </c>
      <c r="AM187" s="79" t="s">
        <v>1184</v>
      </c>
      <c r="AN187" s="79" t="s">
        <v>1184</v>
      </c>
      <c r="AO187" s="79" t="s">
        <v>1184</v>
      </c>
      <c r="AP187" s="79" t="s">
        <v>1184</v>
      </c>
      <c r="AQ187" s="79" t="s">
        <v>1184</v>
      </c>
      <c r="AR187" s="79" t="s">
        <v>1184</v>
      </c>
      <c r="AS187" s="79" t="s">
        <v>1184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4</v>
      </c>
      <c r="U188" s="79" t="s">
        <v>1184</v>
      </c>
      <c r="V188" s="79" t="s">
        <v>1184</v>
      </c>
      <c r="W188" s="79" t="s">
        <v>1184</v>
      </c>
      <c r="X188" s="8"/>
      <c r="Y188" s="79" t="s">
        <v>1184</v>
      </c>
      <c r="Z188" s="79" t="s">
        <v>1184</v>
      </c>
      <c r="AA188" s="79" t="s">
        <v>1184</v>
      </c>
      <c r="AB188" s="79" t="s">
        <v>1184</v>
      </c>
      <c r="AC188" s="79" t="s">
        <v>1184</v>
      </c>
      <c r="AD188" s="79" t="s">
        <v>1184</v>
      </c>
      <c r="AE188" s="79" t="s">
        <v>1184</v>
      </c>
      <c r="AF188" s="8"/>
      <c r="AG188" s="79" t="s">
        <v>1184</v>
      </c>
      <c r="AH188" s="79" t="s">
        <v>1184</v>
      </c>
      <c r="AI188" s="79" t="s">
        <v>1184</v>
      </c>
      <c r="AJ188" s="79" t="s">
        <v>1184</v>
      </c>
      <c r="AK188" s="79" t="s">
        <v>1184</v>
      </c>
      <c r="AL188" s="79" t="s">
        <v>1184</v>
      </c>
      <c r="AM188" s="79" t="s">
        <v>1184</v>
      </c>
      <c r="AN188" s="79" t="s">
        <v>1184</v>
      </c>
      <c r="AO188" s="79" t="s">
        <v>1184</v>
      </c>
      <c r="AP188" s="79" t="s">
        <v>1184</v>
      </c>
      <c r="AQ188" s="79" t="s">
        <v>1184</v>
      </c>
      <c r="AR188" s="79" t="s">
        <v>1184</v>
      </c>
      <c r="AS188" s="79" t="s">
        <v>1184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4</v>
      </c>
      <c r="U189" s="79" t="s">
        <v>1184</v>
      </c>
      <c r="V189" s="79" t="s">
        <v>1184</v>
      </c>
      <c r="W189" s="79" t="s">
        <v>1184</v>
      </c>
      <c r="X189" s="8"/>
      <c r="Y189" s="79" t="s">
        <v>1184</v>
      </c>
      <c r="Z189" s="79" t="s">
        <v>1184</v>
      </c>
      <c r="AA189" s="79" t="s">
        <v>1184</v>
      </c>
      <c r="AB189" s="79" t="s">
        <v>1184</v>
      </c>
      <c r="AC189" s="79" t="s">
        <v>1184</v>
      </c>
      <c r="AD189" s="79" t="s">
        <v>1184</v>
      </c>
      <c r="AE189" s="79" t="s">
        <v>1184</v>
      </c>
      <c r="AF189" s="8"/>
      <c r="AG189" s="79" t="s">
        <v>1184</v>
      </c>
      <c r="AH189" s="79" t="s">
        <v>1184</v>
      </c>
      <c r="AI189" s="79" t="s">
        <v>1184</v>
      </c>
      <c r="AJ189" s="79" t="s">
        <v>1184</v>
      </c>
      <c r="AK189" s="79" t="s">
        <v>1184</v>
      </c>
      <c r="AL189" s="79" t="s">
        <v>1184</v>
      </c>
      <c r="AM189" s="79" t="s">
        <v>1184</v>
      </c>
      <c r="AN189" s="79" t="s">
        <v>1184</v>
      </c>
      <c r="AO189" s="79" t="s">
        <v>1184</v>
      </c>
      <c r="AP189" s="79" t="s">
        <v>1184</v>
      </c>
      <c r="AQ189" s="79" t="s">
        <v>1184</v>
      </c>
      <c r="AR189" s="79" t="s">
        <v>1184</v>
      </c>
      <c r="AS189" s="79" t="s">
        <v>1184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4</v>
      </c>
      <c r="U190" s="79" t="s">
        <v>1184</v>
      </c>
      <c r="V190" s="79" t="s">
        <v>1184</v>
      </c>
      <c r="W190" s="79" t="s">
        <v>1184</v>
      </c>
      <c r="X190" s="8"/>
      <c r="Y190" s="79" t="s">
        <v>1184</v>
      </c>
      <c r="Z190" s="79" t="s">
        <v>1184</v>
      </c>
      <c r="AA190" s="79" t="s">
        <v>1184</v>
      </c>
      <c r="AB190" s="79" t="s">
        <v>1184</v>
      </c>
      <c r="AC190" s="79" t="s">
        <v>1184</v>
      </c>
      <c r="AD190" s="79" t="s">
        <v>1184</v>
      </c>
      <c r="AE190" s="79" t="s">
        <v>1184</v>
      </c>
      <c r="AF190" s="8"/>
      <c r="AG190" s="79" t="s">
        <v>1184</v>
      </c>
      <c r="AH190" s="79" t="s">
        <v>1184</v>
      </c>
      <c r="AI190" s="79" t="s">
        <v>1184</v>
      </c>
      <c r="AJ190" s="79" t="s">
        <v>1184</v>
      </c>
      <c r="AK190" s="79" t="s">
        <v>1184</v>
      </c>
      <c r="AL190" s="79" t="s">
        <v>1184</v>
      </c>
      <c r="AM190" s="79" t="s">
        <v>1184</v>
      </c>
      <c r="AN190" s="79" t="s">
        <v>1184</v>
      </c>
      <c r="AO190" s="79" t="s">
        <v>1184</v>
      </c>
      <c r="AP190" s="79" t="s">
        <v>1184</v>
      </c>
      <c r="AQ190" s="79" t="s">
        <v>1184</v>
      </c>
      <c r="AR190" s="79" t="s">
        <v>1184</v>
      </c>
      <c r="AS190" s="79" t="s">
        <v>1184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4</v>
      </c>
      <c r="U191" s="79" t="s">
        <v>1184</v>
      </c>
      <c r="V191" s="79" t="s">
        <v>1184</v>
      </c>
      <c r="W191" s="79" t="s">
        <v>1184</v>
      </c>
      <c r="X191" s="8"/>
      <c r="Y191" s="79" t="s">
        <v>1184</v>
      </c>
      <c r="Z191" s="79" t="s">
        <v>1184</v>
      </c>
      <c r="AA191" s="79" t="s">
        <v>1184</v>
      </c>
      <c r="AB191" s="79" t="s">
        <v>1184</v>
      </c>
      <c r="AC191" s="79" t="s">
        <v>1184</v>
      </c>
      <c r="AD191" s="79" t="s">
        <v>1184</v>
      </c>
      <c r="AE191" s="79" t="s">
        <v>1184</v>
      </c>
      <c r="AF191" s="8"/>
      <c r="AG191" s="79" t="s">
        <v>1184</v>
      </c>
      <c r="AH191" s="79" t="s">
        <v>1184</v>
      </c>
      <c r="AI191" s="79" t="s">
        <v>1184</v>
      </c>
      <c r="AJ191" s="79" t="s">
        <v>1184</v>
      </c>
      <c r="AK191" s="79" t="s">
        <v>1184</v>
      </c>
      <c r="AL191" s="79" t="s">
        <v>1184</v>
      </c>
      <c r="AM191" s="79" t="s">
        <v>1184</v>
      </c>
      <c r="AN191" s="79" t="s">
        <v>1184</v>
      </c>
      <c r="AO191" s="79" t="s">
        <v>1184</v>
      </c>
      <c r="AP191" s="79" t="s">
        <v>1184</v>
      </c>
      <c r="AQ191" s="79" t="s">
        <v>1184</v>
      </c>
      <c r="AR191" s="79" t="s">
        <v>1184</v>
      </c>
      <c r="AS191" s="79" t="s">
        <v>1184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4</v>
      </c>
      <c r="U192" s="79" t="s">
        <v>1184</v>
      </c>
      <c r="V192" s="79" t="s">
        <v>1184</v>
      </c>
      <c r="W192" s="79" t="s">
        <v>1184</v>
      </c>
      <c r="X192" s="8"/>
      <c r="Y192" s="79" t="s">
        <v>1184</v>
      </c>
      <c r="Z192" s="79" t="s">
        <v>1184</v>
      </c>
      <c r="AA192" s="79" t="s">
        <v>1184</v>
      </c>
      <c r="AB192" s="79" t="s">
        <v>1184</v>
      </c>
      <c r="AC192" s="79" t="s">
        <v>1184</v>
      </c>
      <c r="AD192" s="79" t="s">
        <v>1184</v>
      </c>
      <c r="AE192" s="79" t="s">
        <v>1184</v>
      </c>
      <c r="AF192" s="8"/>
      <c r="AG192" s="79" t="s">
        <v>1184</v>
      </c>
      <c r="AH192" s="79" t="s">
        <v>1184</v>
      </c>
      <c r="AI192" s="79" t="s">
        <v>1184</v>
      </c>
      <c r="AJ192" s="79" t="s">
        <v>1184</v>
      </c>
      <c r="AK192" s="79" t="s">
        <v>1184</v>
      </c>
      <c r="AL192" s="79" t="s">
        <v>1184</v>
      </c>
      <c r="AM192" s="79" t="s">
        <v>1184</v>
      </c>
      <c r="AN192" s="79" t="s">
        <v>1184</v>
      </c>
      <c r="AO192" s="79" t="s">
        <v>1184</v>
      </c>
      <c r="AP192" s="79" t="s">
        <v>1184</v>
      </c>
      <c r="AQ192" s="79" t="s">
        <v>1184</v>
      </c>
      <c r="AR192" s="79" t="s">
        <v>1184</v>
      </c>
      <c r="AS192" s="79" t="s">
        <v>1184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4</v>
      </c>
      <c r="U193" s="79" t="s">
        <v>1184</v>
      </c>
      <c r="V193" s="79" t="s">
        <v>1184</v>
      </c>
      <c r="W193" s="79" t="s">
        <v>1184</v>
      </c>
      <c r="X193" s="8"/>
      <c r="Y193" s="79" t="s">
        <v>1184</v>
      </c>
      <c r="Z193" s="79" t="s">
        <v>1184</v>
      </c>
      <c r="AA193" s="79" t="s">
        <v>1184</v>
      </c>
      <c r="AB193" s="79" t="s">
        <v>1184</v>
      </c>
      <c r="AC193" s="79" t="s">
        <v>1184</v>
      </c>
      <c r="AD193" s="79" t="s">
        <v>1184</v>
      </c>
      <c r="AE193" s="79" t="s">
        <v>1184</v>
      </c>
      <c r="AF193" s="8"/>
      <c r="AG193" s="79" t="s">
        <v>1184</v>
      </c>
      <c r="AH193" s="79" t="s">
        <v>1184</v>
      </c>
      <c r="AI193" s="79" t="s">
        <v>1184</v>
      </c>
      <c r="AJ193" s="79" t="s">
        <v>1184</v>
      </c>
      <c r="AK193" s="79" t="s">
        <v>1184</v>
      </c>
      <c r="AL193" s="79" t="s">
        <v>1184</v>
      </c>
      <c r="AM193" s="79" t="s">
        <v>1184</v>
      </c>
      <c r="AN193" s="79" t="s">
        <v>1184</v>
      </c>
      <c r="AO193" s="79" t="s">
        <v>1184</v>
      </c>
      <c r="AP193" s="79" t="s">
        <v>1184</v>
      </c>
      <c r="AQ193" s="79" t="s">
        <v>1184</v>
      </c>
      <c r="AR193" s="79" t="s">
        <v>1184</v>
      </c>
      <c r="AS193" s="79" t="s">
        <v>1184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4</v>
      </c>
      <c r="U194" s="79" t="s">
        <v>1184</v>
      </c>
      <c r="V194" s="79" t="s">
        <v>1184</v>
      </c>
      <c r="W194" s="79" t="s">
        <v>1184</v>
      </c>
      <c r="X194" s="8"/>
      <c r="Y194" s="79" t="s">
        <v>1184</v>
      </c>
      <c r="Z194" s="79" t="s">
        <v>1184</v>
      </c>
      <c r="AA194" s="79" t="s">
        <v>1184</v>
      </c>
      <c r="AB194" s="79" t="s">
        <v>1184</v>
      </c>
      <c r="AC194" s="79" t="s">
        <v>1184</v>
      </c>
      <c r="AD194" s="79" t="s">
        <v>1184</v>
      </c>
      <c r="AE194" s="79" t="s">
        <v>1184</v>
      </c>
      <c r="AF194" s="8"/>
      <c r="AG194" s="79" t="s">
        <v>1184</v>
      </c>
      <c r="AH194" s="79" t="s">
        <v>1184</v>
      </c>
      <c r="AI194" s="79" t="s">
        <v>1184</v>
      </c>
      <c r="AJ194" s="79" t="s">
        <v>1184</v>
      </c>
      <c r="AK194" s="79" t="s">
        <v>1184</v>
      </c>
      <c r="AL194" s="79" t="s">
        <v>1184</v>
      </c>
      <c r="AM194" s="79" t="s">
        <v>1184</v>
      </c>
      <c r="AN194" s="79" t="s">
        <v>1184</v>
      </c>
      <c r="AO194" s="79" t="s">
        <v>1184</v>
      </c>
      <c r="AP194" s="79" t="s">
        <v>1184</v>
      </c>
      <c r="AQ194" s="79" t="s">
        <v>1184</v>
      </c>
      <c r="AR194" s="79" t="s">
        <v>1184</v>
      </c>
      <c r="AS194" s="79" t="s">
        <v>1184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8</v>
      </c>
      <c r="U195" s="79" t="s">
        <v>1188</v>
      </c>
      <c r="V195" s="79" t="s">
        <v>1188</v>
      </c>
      <c r="W195" s="79" t="s">
        <v>1188</v>
      </c>
      <c r="X195" s="8"/>
      <c r="Y195" s="79" t="s">
        <v>1188</v>
      </c>
      <c r="Z195" s="79" t="s">
        <v>1188</v>
      </c>
      <c r="AA195" s="79" t="s">
        <v>1188</v>
      </c>
      <c r="AB195" s="79" t="s">
        <v>1188</v>
      </c>
      <c r="AC195" s="79" t="s">
        <v>1188</v>
      </c>
      <c r="AD195" s="79" t="s">
        <v>1188</v>
      </c>
      <c r="AE195" s="79" t="s">
        <v>1188</v>
      </c>
      <c r="AF195" s="8"/>
      <c r="AG195" s="79" t="s">
        <v>1188</v>
      </c>
      <c r="AH195" s="79" t="s">
        <v>1188</v>
      </c>
      <c r="AI195" s="79" t="s">
        <v>1188</v>
      </c>
      <c r="AJ195" s="79" t="s">
        <v>1188</v>
      </c>
      <c r="AK195" s="79" t="s">
        <v>1188</v>
      </c>
      <c r="AL195" s="79" t="s">
        <v>1188</v>
      </c>
      <c r="AM195" s="79" t="s">
        <v>1188</v>
      </c>
      <c r="AN195" s="79" t="s">
        <v>1188</v>
      </c>
      <c r="AO195" s="79" t="s">
        <v>1188</v>
      </c>
      <c r="AP195" s="79" t="s">
        <v>1188</v>
      </c>
      <c r="AQ195" s="79" t="s">
        <v>1188</v>
      </c>
      <c r="AR195" s="79" t="s">
        <v>1188</v>
      </c>
      <c r="AS195" s="79" t="s">
        <v>1188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4</v>
      </c>
      <c r="U196" s="79" t="s">
        <v>1184</v>
      </c>
      <c r="V196" s="79" t="s">
        <v>1184</v>
      </c>
      <c r="W196" s="79" t="s">
        <v>1184</v>
      </c>
      <c r="X196" s="8"/>
      <c r="Y196" s="79" t="s">
        <v>1184</v>
      </c>
      <c r="Z196" s="79" t="s">
        <v>1184</v>
      </c>
      <c r="AA196" s="79" t="s">
        <v>1184</v>
      </c>
      <c r="AB196" s="79" t="s">
        <v>1184</v>
      </c>
      <c r="AC196" s="79" t="s">
        <v>1184</v>
      </c>
      <c r="AD196" s="79" t="s">
        <v>1184</v>
      </c>
      <c r="AE196" s="79" t="s">
        <v>1184</v>
      </c>
      <c r="AF196" s="8"/>
      <c r="AG196" s="79" t="s">
        <v>1184</v>
      </c>
      <c r="AH196" s="79" t="s">
        <v>1184</v>
      </c>
      <c r="AI196" s="79" t="s">
        <v>1184</v>
      </c>
      <c r="AJ196" s="79" t="s">
        <v>1184</v>
      </c>
      <c r="AK196" s="79" t="s">
        <v>1184</v>
      </c>
      <c r="AL196" s="79" t="s">
        <v>1184</v>
      </c>
      <c r="AM196" s="79" t="s">
        <v>1184</v>
      </c>
      <c r="AN196" s="79" t="s">
        <v>1184</v>
      </c>
      <c r="AO196" s="79" t="s">
        <v>1184</v>
      </c>
      <c r="AP196" s="79" t="s">
        <v>1184</v>
      </c>
      <c r="AQ196" s="79" t="s">
        <v>1184</v>
      </c>
      <c r="AR196" s="79" t="s">
        <v>1184</v>
      </c>
      <c r="AS196" s="79" t="s">
        <v>1184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4</v>
      </c>
      <c r="U197" s="79" t="s">
        <v>1184</v>
      </c>
      <c r="V197" s="79" t="s">
        <v>1184</v>
      </c>
      <c r="W197" s="79" t="s">
        <v>1184</v>
      </c>
      <c r="X197" s="8"/>
      <c r="Y197" s="79" t="s">
        <v>1184</v>
      </c>
      <c r="Z197" s="79" t="s">
        <v>1184</v>
      </c>
      <c r="AA197" s="79" t="s">
        <v>1184</v>
      </c>
      <c r="AB197" s="79" t="s">
        <v>1184</v>
      </c>
      <c r="AC197" s="79" t="s">
        <v>1184</v>
      </c>
      <c r="AD197" s="79" t="s">
        <v>1184</v>
      </c>
      <c r="AE197" s="79" t="s">
        <v>1184</v>
      </c>
      <c r="AF197" s="8"/>
      <c r="AG197" s="79" t="s">
        <v>1184</v>
      </c>
      <c r="AH197" s="79" t="s">
        <v>1184</v>
      </c>
      <c r="AI197" s="79" t="s">
        <v>1184</v>
      </c>
      <c r="AJ197" s="79" t="s">
        <v>1184</v>
      </c>
      <c r="AK197" s="79" t="s">
        <v>1184</v>
      </c>
      <c r="AL197" s="79" t="s">
        <v>1184</v>
      </c>
      <c r="AM197" s="79" t="s">
        <v>1184</v>
      </c>
      <c r="AN197" s="79" t="s">
        <v>1184</v>
      </c>
      <c r="AO197" s="79" t="s">
        <v>1184</v>
      </c>
      <c r="AP197" s="79" t="s">
        <v>1184</v>
      </c>
      <c r="AQ197" s="79" t="s">
        <v>1184</v>
      </c>
      <c r="AR197" s="79" t="s">
        <v>1184</v>
      </c>
      <c r="AS197" s="79" t="s">
        <v>1184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4</v>
      </c>
      <c r="U198" s="79" t="s">
        <v>1184</v>
      </c>
      <c r="V198" s="79" t="s">
        <v>1184</v>
      </c>
      <c r="W198" s="79" t="s">
        <v>1184</v>
      </c>
      <c r="X198" s="8"/>
      <c r="Y198" s="79" t="s">
        <v>1184</v>
      </c>
      <c r="Z198" s="79" t="s">
        <v>1184</v>
      </c>
      <c r="AA198" s="79" t="s">
        <v>1184</v>
      </c>
      <c r="AB198" s="79" t="s">
        <v>1184</v>
      </c>
      <c r="AC198" s="79" t="s">
        <v>1184</v>
      </c>
      <c r="AD198" s="79" t="s">
        <v>1184</v>
      </c>
      <c r="AE198" s="79" t="s">
        <v>1184</v>
      </c>
      <c r="AF198" s="8"/>
      <c r="AG198" s="79" t="s">
        <v>1184</v>
      </c>
      <c r="AH198" s="79" t="s">
        <v>1184</v>
      </c>
      <c r="AI198" s="79" t="s">
        <v>1184</v>
      </c>
      <c r="AJ198" s="79" t="s">
        <v>1184</v>
      </c>
      <c r="AK198" s="79" t="s">
        <v>1184</v>
      </c>
      <c r="AL198" s="79" t="s">
        <v>1184</v>
      </c>
      <c r="AM198" s="79" t="s">
        <v>1184</v>
      </c>
      <c r="AN198" s="79" t="s">
        <v>1184</v>
      </c>
      <c r="AO198" s="79" t="s">
        <v>1184</v>
      </c>
      <c r="AP198" s="79" t="s">
        <v>1184</v>
      </c>
      <c r="AQ198" s="79" t="s">
        <v>1184</v>
      </c>
      <c r="AR198" s="79" t="s">
        <v>1184</v>
      </c>
      <c r="AS198" s="79" t="s">
        <v>1184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4</v>
      </c>
      <c r="U199" s="79" t="s">
        <v>1184</v>
      </c>
      <c r="V199" s="79" t="s">
        <v>1184</v>
      </c>
      <c r="W199" s="79" t="s">
        <v>1184</v>
      </c>
      <c r="X199" s="8"/>
      <c r="Y199" s="79" t="s">
        <v>1184</v>
      </c>
      <c r="Z199" s="79" t="s">
        <v>1184</v>
      </c>
      <c r="AA199" s="79" t="s">
        <v>1184</v>
      </c>
      <c r="AB199" s="79" t="s">
        <v>1184</v>
      </c>
      <c r="AC199" s="79" t="s">
        <v>1184</v>
      </c>
      <c r="AD199" s="79" t="s">
        <v>1184</v>
      </c>
      <c r="AE199" s="79" t="s">
        <v>1184</v>
      </c>
      <c r="AF199" s="8"/>
      <c r="AG199" s="79" t="s">
        <v>1184</v>
      </c>
      <c r="AH199" s="79" t="s">
        <v>1184</v>
      </c>
      <c r="AI199" s="79" t="s">
        <v>1184</v>
      </c>
      <c r="AJ199" s="79" t="s">
        <v>1184</v>
      </c>
      <c r="AK199" s="79" t="s">
        <v>1184</v>
      </c>
      <c r="AL199" s="79" t="s">
        <v>1184</v>
      </c>
      <c r="AM199" s="79" t="s">
        <v>1184</v>
      </c>
      <c r="AN199" s="79" t="s">
        <v>1184</v>
      </c>
      <c r="AO199" s="79" t="s">
        <v>1184</v>
      </c>
      <c r="AP199" s="79" t="s">
        <v>1184</v>
      </c>
      <c r="AQ199" s="79" t="s">
        <v>1184</v>
      </c>
      <c r="AR199" s="79" t="s">
        <v>1184</v>
      </c>
      <c r="AS199" s="79" t="s">
        <v>1184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4</v>
      </c>
      <c r="U200" s="79" t="s">
        <v>1184</v>
      </c>
      <c r="V200" s="79" t="s">
        <v>1184</v>
      </c>
      <c r="W200" s="79" t="s">
        <v>1184</v>
      </c>
      <c r="X200" s="8"/>
      <c r="Y200" s="79" t="s">
        <v>1184</v>
      </c>
      <c r="Z200" s="79" t="s">
        <v>1184</v>
      </c>
      <c r="AA200" s="79" t="s">
        <v>1184</v>
      </c>
      <c r="AB200" s="79" t="s">
        <v>1184</v>
      </c>
      <c r="AC200" s="79" t="s">
        <v>1184</v>
      </c>
      <c r="AD200" s="79" t="s">
        <v>1184</v>
      </c>
      <c r="AE200" s="79" t="s">
        <v>1184</v>
      </c>
      <c r="AF200" s="8"/>
      <c r="AG200" s="79" t="s">
        <v>1184</v>
      </c>
      <c r="AH200" s="79" t="s">
        <v>1184</v>
      </c>
      <c r="AI200" s="79" t="s">
        <v>1184</v>
      </c>
      <c r="AJ200" s="79" t="s">
        <v>1184</v>
      </c>
      <c r="AK200" s="79" t="s">
        <v>1184</v>
      </c>
      <c r="AL200" s="79" t="s">
        <v>1184</v>
      </c>
      <c r="AM200" s="79" t="s">
        <v>1184</v>
      </c>
      <c r="AN200" s="79" t="s">
        <v>1184</v>
      </c>
      <c r="AO200" s="79" t="s">
        <v>1184</v>
      </c>
      <c r="AP200" s="79" t="s">
        <v>1184</v>
      </c>
      <c r="AQ200" s="79" t="s">
        <v>1184</v>
      </c>
      <c r="AR200" s="79" t="s">
        <v>1184</v>
      </c>
      <c r="AS200" s="79" t="s">
        <v>1184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4</v>
      </c>
      <c r="U201" s="79" t="s">
        <v>1184</v>
      </c>
      <c r="V201" s="79" t="s">
        <v>1184</v>
      </c>
      <c r="W201" s="79" t="s">
        <v>1184</v>
      </c>
      <c r="X201" s="8"/>
      <c r="Y201" s="79" t="s">
        <v>1184</v>
      </c>
      <c r="Z201" s="79" t="s">
        <v>1184</v>
      </c>
      <c r="AA201" s="79" t="s">
        <v>1184</v>
      </c>
      <c r="AB201" s="79" t="s">
        <v>1184</v>
      </c>
      <c r="AC201" s="79" t="s">
        <v>1184</v>
      </c>
      <c r="AD201" s="79" t="s">
        <v>1184</v>
      </c>
      <c r="AE201" s="79" t="s">
        <v>1184</v>
      </c>
      <c r="AF201" s="8"/>
      <c r="AG201" s="79" t="s">
        <v>1184</v>
      </c>
      <c r="AH201" s="79" t="s">
        <v>1184</v>
      </c>
      <c r="AI201" s="79" t="s">
        <v>1184</v>
      </c>
      <c r="AJ201" s="79" t="s">
        <v>1184</v>
      </c>
      <c r="AK201" s="79" t="s">
        <v>1184</v>
      </c>
      <c r="AL201" s="79" t="s">
        <v>1184</v>
      </c>
      <c r="AM201" s="79" t="s">
        <v>1184</v>
      </c>
      <c r="AN201" s="79" t="s">
        <v>1184</v>
      </c>
      <c r="AO201" s="79" t="s">
        <v>1184</v>
      </c>
      <c r="AP201" s="79" t="s">
        <v>1184</v>
      </c>
      <c r="AQ201" s="79" t="s">
        <v>1184</v>
      </c>
      <c r="AR201" s="79" t="s">
        <v>1184</v>
      </c>
      <c r="AS201" s="79" t="s">
        <v>1184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4</v>
      </c>
      <c r="U202" s="79" t="s">
        <v>1184</v>
      </c>
      <c r="V202" s="79" t="s">
        <v>1184</v>
      </c>
      <c r="W202" s="79" t="s">
        <v>1184</v>
      </c>
      <c r="X202" s="8"/>
      <c r="Y202" s="79" t="s">
        <v>1184</v>
      </c>
      <c r="Z202" s="79" t="s">
        <v>1184</v>
      </c>
      <c r="AA202" s="79" t="s">
        <v>1184</v>
      </c>
      <c r="AB202" s="79" t="s">
        <v>1184</v>
      </c>
      <c r="AC202" s="79" t="s">
        <v>1184</v>
      </c>
      <c r="AD202" s="79" t="s">
        <v>1184</v>
      </c>
      <c r="AE202" s="79" t="s">
        <v>1184</v>
      </c>
      <c r="AF202" s="8"/>
      <c r="AG202" s="79" t="s">
        <v>1184</v>
      </c>
      <c r="AH202" s="79" t="s">
        <v>1184</v>
      </c>
      <c r="AI202" s="79" t="s">
        <v>1184</v>
      </c>
      <c r="AJ202" s="79" t="s">
        <v>1184</v>
      </c>
      <c r="AK202" s="79" t="s">
        <v>1184</v>
      </c>
      <c r="AL202" s="79" t="s">
        <v>1184</v>
      </c>
      <c r="AM202" s="79" t="s">
        <v>1184</v>
      </c>
      <c r="AN202" s="79" t="s">
        <v>1184</v>
      </c>
      <c r="AO202" s="79" t="s">
        <v>1184</v>
      </c>
      <c r="AP202" s="79" t="s">
        <v>1184</v>
      </c>
      <c r="AQ202" s="79" t="s">
        <v>1184</v>
      </c>
      <c r="AR202" s="79" t="s">
        <v>1184</v>
      </c>
      <c r="AS202" s="79" t="s">
        <v>1184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4</v>
      </c>
      <c r="U203" s="79" t="s">
        <v>1184</v>
      </c>
      <c r="V203" s="79" t="s">
        <v>1184</v>
      </c>
      <c r="W203" s="79" t="s">
        <v>1184</v>
      </c>
      <c r="X203" s="8"/>
      <c r="Y203" s="79" t="s">
        <v>1184</v>
      </c>
      <c r="Z203" s="79" t="s">
        <v>1184</v>
      </c>
      <c r="AA203" s="79" t="s">
        <v>1184</v>
      </c>
      <c r="AB203" s="79" t="s">
        <v>1184</v>
      </c>
      <c r="AC203" s="79" t="s">
        <v>1184</v>
      </c>
      <c r="AD203" s="79" t="s">
        <v>1184</v>
      </c>
      <c r="AE203" s="79" t="s">
        <v>1184</v>
      </c>
      <c r="AF203" s="8"/>
      <c r="AG203" s="79" t="s">
        <v>1184</v>
      </c>
      <c r="AH203" s="79" t="s">
        <v>1184</v>
      </c>
      <c r="AI203" s="79" t="s">
        <v>1184</v>
      </c>
      <c r="AJ203" s="79" t="s">
        <v>1184</v>
      </c>
      <c r="AK203" s="79" t="s">
        <v>1184</v>
      </c>
      <c r="AL203" s="79" t="s">
        <v>1184</v>
      </c>
      <c r="AM203" s="79" t="s">
        <v>1184</v>
      </c>
      <c r="AN203" s="79" t="s">
        <v>1184</v>
      </c>
      <c r="AO203" s="79" t="s">
        <v>1184</v>
      </c>
      <c r="AP203" s="79" t="s">
        <v>1184</v>
      </c>
      <c r="AQ203" s="79" t="s">
        <v>1184</v>
      </c>
      <c r="AR203" s="79" t="s">
        <v>1184</v>
      </c>
      <c r="AS203" s="79" t="s">
        <v>1184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4</v>
      </c>
      <c r="U204" s="79" t="s">
        <v>1184</v>
      </c>
      <c r="V204" s="79" t="s">
        <v>1184</v>
      </c>
      <c r="W204" s="79" t="s">
        <v>1184</v>
      </c>
      <c r="X204" s="8"/>
      <c r="Y204" s="79" t="s">
        <v>1184</v>
      </c>
      <c r="Z204" s="79" t="s">
        <v>1184</v>
      </c>
      <c r="AA204" s="79" t="s">
        <v>1184</v>
      </c>
      <c r="AB204" s="79" t="s">
        <v>1184</v>
      </c>
      <c r="AC204" s="79" t="s">
        <v>1184</v>
      </c>
      <c r="AD204" s="79" t="s">
        <v>1184</v>
      </c>
      <c r="AE204" s="79" t="s">
        <v>1184</v>
      </c>
      <c r="AF204" s="8"/>
      <c r="AG204" s="79" t="s">
        <v>1184</v>
      </c>
      <c r="AH204" s="79" t="s">
        <v>1184</v>
      </c>
      <c r="AI204" s="79" t="s">
        <v>1184</v>
      </c>
      <c r="AJ204" s="79" t="s">
        <v>1184</v>
      </c>
      <c r="AK204" s="79" t="s">
        <v>1184</v>
      </c>
      <c r="AL204" s="79" t="s">
        <v>1184</v>
      </c>
      <c r="AM204" s="79" t="s">
        <v>1184</v>
      </c>
      <c r="AN204" s="79" t="s">
        <v>1184</v>
      </c>
      <c r="AO204" s="79" t="s">
        <v>1184</v>
      </c>
      <c r="AP204" s="79" t="s">
        <v>1184</v>
      </c>
      <c r="AQ204" s="79" t="s">
        <v>1184</v>
      </c>
      <c r="AR204" s="79" t="s">
        <v>1184</v>
      </c>
      <c r="AS204" s="79" t="s">
        <v>1184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4</v>
      </c>
      <c r="U205" s="79" t="s">
        <v>1184</v>
      </c>
      <c r="V205" s="79" t="s">
        <v>1184</v>
      </c>
      <c r="W205" s="79" t="s">
        <v>1184</v>
      </c>
      <c r="X205" s="8"/>
      <c r="Y205" s="79" t="s">
        <v>1184</v>
      </c>
      <c r="Z205" s="79" t="s">
        <v>1184</v>
      </c>
      <c r="AA205" s="79" t="s">
        <v>1184</v>
      </c>
      <c r="AB205" s="79" t="s">
        <v>1184</v>
      </c>
      <c r="AC205" s="79" t="s">
        <v>1184</v>
      </c>
      <c r="AD205" s="79" t="s">
        <v>1184</v>
      </c>
      <c r="AE205" s="79" t="s">
        <v>1184</v>
      </c>
      <c r="AF205" s="8"/>
      <c r="AG205" s="79" t="s">
        <v>1184</v>
      </c>
      <c r="AH205" s="79" t="s">
        <v>1184</v>
      </c>
      <c r="AI205" s="79" t="s">
        <v>1184</v>
      </c>
      <c r="AJ205" s="79" t="s">
        <v>1184</v>
      </c>
      <c r="AK205" s="79" t="s">
        <v>1184</v>
      </c>
      <c r="AL205" s="79" t="s">
        <v>1184</v>
      </c>
      <c r="AM205" s="79" t="s">
        <v>1184</v>
      </c>
      <c r="AN205" s="79" t="s">
        <v>1184</v>
      </c>
      <c r="AO205" s="79" t="s">
        <v>1184</v>
      </c>
      <c r="AP205" s="79" t="s">
        <v>1184</v>
      </c>
      <c r="AQ205" s="79" t="s">
        <v>1184</v>
      </c>
      <c r="AR205" s="79" t="s">
        <v>1184</v>
      </c>
      <c r="AS205" s="79" t="s">
        <v>1184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4</v>
      </c>
      <c r="U206" s="79" t="s">
        <v>1184</v>
      </c>
      <c r="V206" s="79" t="s">
        <v>1184</v>
      </c>
      <c r="W206" s="79" t="s">
        <v>1184</v>
      </c>
      <c r="X206" s="8"/>
      <c r="Y206" s="79" t="s">
        <v>1184</v>
      </c>
      <c r="Z206" s="79" t="s">
        <v>1184</v>
      </c>
      <c r="AA206" s="79" t="s">
        <v>1184</v>
      </c>
      <c r="AB206" s="79" t="s">
        <v>1184</v>
      </c>
      <c r="AC206" s="79" t="s">
        <v>1184</v>
      </c>
      <c r="AD206" s="79" t="s">
        <v>1184</v>
      </c>
      <c r="AE206" s="79" t="s">
        <v>1184</v>
      </c>
      <c r="AF206" s="8"/>
      <c r="AG206" s="79" t="s">
        <v>1184</v>
      </c>
      <c r="AH206" s="79" t="s">
        <v>1184</v>
      </c>
      <c r="AI206" s="79" t="s">
        <v>1184</v>
      </c>
      <c r="AJ206" s="79" t="s">
        <v>1184</v>
      </c>
      <c r="AK206" s="79" t="s">
        <v>1184</v>
      </c>
      <c r="AL206" s="79" t="s">
        <v>1184</v>
      </c>
      <c r="AM206" s="79" t="s">
        <v>1184</v>
      </c>
      <c r="AN206" s="79" t="s">
        <v>1184</v>
      </c>
      <c r="AO206" s="79" t="s">
        <v>1184</v>
      </c>
      <c r="AP206" s="79" t="s">
        <v>1184</v>
      </c>
      <c r="AQ206" s="79" t="s">
        <v>1184</v>
      </c>
      <c r="AR206" s="79" t="s">
        <v>1184</v>
      </c>
      <c r="AS206" s="79" t="s">
        <v>1184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8</v>
      </c>
      <c r="U207" s="79" t="s">
        <v>1188</v>
      </c>
      <c r="V207" s="79" t="s">
        <v>1188</v>
      </c>
      <c r="W207" s="79" t="s">
        <v>1188</v>
      </c>
      <c r="X207" s="8"/>
      <c r="Y207" s="79" t="s">
        <v>1188</v>
      </c>
      <c r="Z207" s="79" t="s">
        <v>1188</v>
      </c>
      <c r="AA207" s="79" t="s">
        <v>1188</v>
      </c>
      <c r="AB207" s="79" t="s">
        <v>1188</v>
      </c>
      <c r="AC207" s="79" t="s">
        <v>1188</v>
      </c>
      <c r="AD207" s="79" t="s">
        <v>1188</v>
      </c>
      <c r="AE207" s="79" t="s">
        <v>1188</v>
      </c>
      <c r="AF207" s="8"/>
      <c r="AG207" s="79" t="s">
        <v>1188</v>
      </c>
      <c r="AH207" s="79" t="s">
        <v>1188</v>
      </c>
      <c r="AI207" s="79" t="s">
        <v>1188</v>
      </c>
      <c r="AJ207" s="79" t="s">
        <v>1188</v>
      </c>
      <c r="AK207" s="79" t="s">
        <v>1188</v>
      </c>
      <c r="AL207" s="79" t="s">
        <v>1188</v>
      </c>
      <c r="AM207" s="79" t="s">
        <v>1188</v>
      </c>
      <c r="AN207" s="79" t="s">
        <v>1188</v>
      </c>
      <c r="AO207" s="79" t="s">
        <v>1188</v>
      </c>
      <c r="AP207" s="79" t="s">
        <v>1188</v>
      </c>
      <c r="AQ207" s="79" t="s">
        <v>1188</v>
      </c>
      <c r="AR207" s="79" t="s">
        <v>1188</v>
      </c>
      <c r="AS207" s="79" t="s">
        <v>1188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4</v>
      </c>
      <c r="U208" s="79" t="s">
        <v>1184</v>
      </c>
      <c r="V208" s="79" t="s">
        <v>1184</v>
      </c>
      <c r="W208" s="79" t="s">
        <v>1184</v>
      </c>
      <c r="X208" s="8"/>
      <c r="Y208" s="79" t="s">
        <v>1184</v>
      </c>
      <c r="Z208" s="79" t="s">
        <v>1184</v>
      </c>
      <c r="AA208" s="79" t="s">
        <v>1184</v>
      </c>
      <c r="AB208" s="79" t="s">
        <v>1184</v>
      </c>
      <c r="AC208" s="79" t="s">
        <v>1184</v>
      </c>
      <c r="AD208" s="79" t="s">
        <v>1184</v>
      </c>
      <c r="AE208" s="79" t="s">
        <v>1184</v>
      </c>
      <c r="AF208" s="8"/>
      <c r="AG208" s="79" t="s">
        <v>1184</v>
      </c>
      <c r="AH208" s="79" t="s">
        <v>1184</v>
      </c>
      <c r="AI208" s="79" t="s">
        <v>1184</v>
      </c>
      <c r="AJ208" s="79" t="s">
        <v>1184</v>
      </c>
      <c r="AK208" s="79" t="s">
        <v>1184</v>
      </c>
      <c r="AL208" s="79" t="s">
        <v>1184</v>
      </c>
      <c r="AM208" s="79" t="s">
        <v>1184</v>
      </c>
      <c r="AN208" s="79" t="s">
        <v>1184</v>
      </c>
      <c r="AO208" s="79" t="s">
        <v>1184</v>
      </c>
      <c r="AP208" s="79" t="s">
        <v>1184</v>
      </c>
      <c r="AQ208" s="79" t="s">
        <v>1184</v>
      </c>
      <c r="AR208" s="79" t="s">
        <v>1184</v>
      </c>
      <c r="AS208" s="79" t="s">
        <v>1184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4</v>
      </c>
      <c r="U209" s="79" t="s">
        <v>1184</v>
      </c>
      <c r="V209" s="79" t="s">
        <v>1184</v>
      </c>
      <c r="W209" s="79" t="s">
        <v>1184</v>
      </c>
      <c r="X209" s="8"/>
      <c r="Y209" s="79" t="s">
        <v>1184</v>
      </c>
      <c r="Z209" s="79" t="s">
        <v>1184</v>
      </c>
      <c r="AA209" s="79" t="s">
        <v>1184</v>
      </c>
      <c r="AB209" s="79" t="s">
        <v>1184</v>
      </c>
      <c r="AC209" s="79" t="s">
        <v>1184</v>
      </c>
      <c r="AD209" s="79" t="s">
        <v>1184</v>
      </c>
      <c r="AE209" s="79" t="s">
        <v>1184</v>
      </c>
      <c r="AF209" s="8"/>
      <c r="AG209" s="79" t="s">
        <v>1184</v>
      </c>
      <c r="AH209" s="79" t="s">
        <v>1184</v>
      </c>
      <c r="AI209" s="79" t="s">
        <v>1184</v>
      </c>
      <c r="AJ209" s="79" t="s">
        <v>1184</v>
      </c>
      <c r="AK209" s="79" t="s">
        <v>1184</v>
      </c>
      <c r="AL209" s="79" t="s">
        <v>1184</v>
      </c>
      <c r="AM209" s="79" t="s">
        <v>1184</v>
      </c>
      <c r="AN209" s="79" t="s">
        <v>1184</v>
      </c>
      <c r="AO209" s="79" t="s">
        <v>1184</v>
      </c>
      <c r="AP209" s="79" t="s">
        <v>1184</v>
      </c>
      <c r="AQ209" s="79" t="s">
        <v>1184</v>
      </c>
      <c r="AR209" s="79" t="s">
        <v>1184</v>
      </c>
      <c r="AS209" s="79" t="s">
        <v>1184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4</v>
      </c>
      <c r="U210" s="79" t="s">
        <v>1184</v>
      </c>
      <c r="V210" s="79" t="s">
        <v>1184</v>
      </c>
      <c r="W210" s="79" t="s">
        <v>1184</v>
      </c>
      <c r="X210" s="8"/>
      <c r="Y210" s="79" t="s">
        <v>1184</v>
      </c>
      <c r="Z210" s="79" t="s">
        <v>1184</v>
      </c>
      <c r="AA210" s="79" t="s">
        <v>1184</v>
      </c>
      <c r="AB210" s="79" t="s">
        <v>1184</v>
      </c>
      <c r="AC210" s="79" t="s">
        <v>1184</v>
      </c>
      <c r="AD210" s="79" t="s">
        <v>1184</v>
      </c>
      <c r="AE210" s="79" t="s">
        <v>1184</v>
      </c>
      <c r="AF210" s="8"/>
      <c r="AG210" s="79" t="s">
        <v>1184</v>
      </c>
      <c r="AH210" s="79" t="s">
        <v>1184</v>
      </c>
      <c r="AI210" s="79" t="s">
        <v>1184</v>
      </c>
      <c r="AJ210" s="79" t="s">
        <v>1184</v>
      </c>
      <c r="AK210" s="79" t="s">
        <v>1184</v>
      </c>
      <c r="AL210" s="79" t="s">
        <v>1184</v>
      </c>
      <c r="AM210" s="79" t="s">
        <v>1184</v>
      </c>
      <c r="AN210" s="79" t="s">
        <v>1184</v>
      </c>
      <c r="AO210" s="79" t="s">
        <v>1184</v>
      </c>
      <c r="AP210" s="79" t="s">
        <v>1184</v>
      </c>
      <c r="AQ210" s="79" t="s">
        <v>1184</v>
      </c>
      <c r="AR210" s="79" t="s">
        <v>1184</v>
      </c>
      <c r="AS210" s="79" t="s">
        <v>1184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4</v>
      </c>
      <c r="U211" s="79" t="s">
        <v>1184</v>
      </c>
      <c r="V211" s="79" t="s">
        <v>1184</v>
      </c>
      <c r="W211" s="79" t="s">
        <v>1184</v>
      </c>
      <c r="X211" s="8"/>
      <c r="Y211" s="79" t="s">
        <v>1184</v>
      </c>
      <c r="Z211" s="79" t="s">
        <v>1184</v>
      </c>
      <c r="AA211" s="79" t="s">
        <v>1184</v>
      </c>
      <c r="AB211" s="79" t="s">
        <v>1184</v>
      </c>
      <c r="AC211" s="79" t="s">
        <v>1184</v>
      </c>
      <c r="AD211" s="79" t="s">
        <v>1184</v>
      </c>
      <c r="AE211" s="79" t="s">
        <v>1184</v>
      </c>
      <c r="AF211" s="8"/>
      <c r="AG211" s="79" t="s">
        <v>1184</v>
      </c>
      <c r="AH211" s="79" t="s">
        <v>1184</v>
      </c>
      <c r="AI211" s="79" t="s">
        <v>1184</v>
      </c>
      <c r="AJ211" s="79" t="s">
        <v>1184</v>
      </c>
      <c r="AK211" s="79" t="s">
        <v>1184</v>
      </c>
      <c r="AL211" s="79" t="s">
        <v>1184</v>
      </c>
      <c r="AM211" s="79" t="s">
        <v>1184</v>
      </c>
      <c r="AN211" s="79" t="s">
        <v>1184</v>
      </c>
      <c r="AO211" s="79" t="s">
        <v>1184</v>
      </c>
      <c r="AP211" s="79" t="s">
        <v>1184</v>
      </c>
      <c r="AQ211" s="79" t="s">
        <v>1184</v>
      </c>
      <c r="AR211" s="79" t="s">
        <v>1184</v>
      </c>
      <c r="AS211" s="79" t="s">
        <v>1184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4</v>
      </c>
      <c r="U212" s="79" t="s">
        <v>1184</v>
      </c>
      <c r="V212" s="79" t="s">
        <v>1184</v>
      </c>
      <c r="W212" s="79" t="s">
        <v>1184</v>
      </c>
      <c r="X212" s="8"/>
      <c r="Y212" s="79" t="s">
        <v>1184</v>
      </c>
      <c r="Z212" s="79" t="s">
        <v>1184</v>
      </c>
      <c r="AA212" s="79" t="s">
        <v>1184</v>
      </c>
      <c r="AB212" s="79" t="s">
        <v>1184</v>
      </c>
      <c r="AC212" s="79" t="s">
        <v>1184</v>
      </c>
      <c r="AD212" s="79" t="s">
        <v>1184</v>
      </c>
      <c r="AE212" s="79" t="s">
        <v>1184</v>
      </c>
      <c r="AF212" s="8"/>
      <c r="AG212" s="79" t="s">
        <v>1184</v>
      </c>
      <c r="AH212" s="79" t="s">
        <v>1184</v>
      </c>
      <c r="AI212" s="79" t="s">
        <v>1184</v>
      </c>
      <c r="AJ212" s="79" t="s">
        <v>1184</v>
      </c>
      <c r="AK212" s="79" t="s">
        <v>1184</v>
      </c>
      <c r="AL212" s="79" t="s">
        <v>1184</v>
      </c>
      <c r="AM212" s="79" t="s">
        <v>1184</v>
      </c>
      <c r="AN212" s="79" t="s">
        <v>1184</v>
      </c>
      <c r="AO212" s="79" t="s">
        <v>1184</v>
      </c>
      <c r="AP212" s="79" t="s">
        <v>1184</v>
      </c>
      <c r="AQ212" s="79" t="s">
        <v>1184</v>
      </c>
      <c r="AR212" s="79" t="s">
        <v>1184</v>
      </c>
      <c r="AS212" s="79" t="s">
        <v>1184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4</v>
      </c>
      <c r="U213" s="79" t="s">
        <v>1184</v>
      </c>
      <c r="V213" s="79" t="s">
        <v>1184</v>
      </c>
      <c r="W213" s="79" t="s">
        <v>1184</v>
      </c>
      <c r="X213" s="8"/>
      <c r="Y213" s="79" t="s">
        <v>1184</v>
      </c>
      <c r="Z213" s="79" t="s">
        <v>1184</v>
      </c>
      <c r="AA213" s="79" t="s">
        <v>1184</v>
      </c>
      <c r="AB213" s="79" t="s">
        <v>1184</v>
      </c>
      <c r="AC213" s="79" t="s">
        <v>1184</v>
      </c>
      <c r="AD213" s="79" t="s">
        <v>1184</v>
      </c>
      <c r="AE213" s="79" t="s">
        <v>1184</v>
      </c>
      <c r="AF213" s="8"/>
      <c r="AG213" s="79" t="s">
        <v>1184</v>
      </c>
      <c r="AH213" s="79" t="s">
        <v>1184</v>
      </c>
      <c r="AI213" s="79" t="s">
        <v>1184</v>
      </c>
      <c r="AJ213" s="79" t="s">
        <v>1184</v>
      </c>
      <c r="AK213" s="79" t="s">
        <v>1184</v>
      </c>
      <c r="AL213" s="79" t="s">
        <v>1184</v>
      </c>
      <c r="AM213" s="79" t="s">
        <v>1184</v>
      </c>
      <c r="AN213" s="79" t="s">
        <v>1184</v>
      </c>
      <c r="AO213" s="79" t="s">
        <v>1184</v>
      </c>
      <c r="AP213" s="79" t="s">
        <v>1184</v>
      </c>
      <c r="AQ213" s="79" t="s">
        <v>1184</v>
      </c>
      <c r="AR213" s="79" t="s">
        <v>1184</v>
      </c>
      <c r="AS213" s="79" t="s">
        <v>1184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4</v>
      </c>
      <c r="U214" s="79" t="s">
        <v>1184</v>
      </c>
      <c r="V214" s="79" t="s">
        <v>1184</v>
      </c>
      <c r="W214" s="79" t="s">
        <v>1184</v>
      </c>
      <c r="X214" s="8"/>
      <c r="Y214" s="79" t="s">
        <v>1184</v>
      </c>
      <c r="Z214" s="79" t="s">
        <v>1184</v>
      </c>
      <c r="AA214" s="79" t="s">
        <v>1184</v>
      </c>
      <c r="AB214" s="79" t="s">
        <v>1184</v>
      </c>
      <c r="AC214" s="79" t="s">
        <v>1184</v>
      </c>
      <c r="AD214" s="79" t="s">
        <v>1184</v>
      </c>
      <c r="AE214" s="79" t="s">
        <v>1184</v>
      </c>
      <c r="AF214" s="8"/>
      <c r="AG214" s="79" t="s">
        <v>1184</v>
      </c>
      <c r="AH214" s="79" t="s">
        <v>1184</v>
      </c>
      <c r="AI214" s="79" t="s">
        <v>1184</v>
      </c>
      <c r="AJ214" s="79" t="s">
        <v>1184</v>
      </c>
      <c r="AK214" s="79" t="s">
        <v>1184</v>
      </c>
      <c r="AL214" s="79" t="s">
        <v>1184</v>
      </c>
      <c r="AM214" s="79" t="s">
        <v>1184</v>
      </c>
      <c r="AN214" s="79" t="s">
        <v>1184</v>
      </c>
      <c r="AO214" s="79" t="s">
        <v>1184</v>
      </c>
      <c r="AP214" s="79" t="s">
        <v>1184</v>
      </c>
      <c r="AQ214" s="79" t="s">
        <v>1184</v>
      </c>
      <c r="AR214" s="79" t="s">
        <v>1184</v>
      </c>
      <c r="AS214" s="79" t="s">
        <v>1184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4</v>
      </c>
      <c r="U215" s="79" t="s">
        <v>1184</v>
      </c>
      <c r="V215" s="79" t="s">
        <v>1184</v>
      </c>
      <c r="W215" s="79" t="s">
        <v>1184</v>
      </c>
      <c r="X215" s="8"/>
      <c r="Y215" s="79" t="s">
        <v>1184</v>
      </c>
      <c r="Z215" s="79" t="s">
        <v>1184</v>
      </c>
      <c r="AA215" s="79" t="s">
        <v>1184</v>
      </c>
      <c r="AB215" s="79" t="s">
        <v>1184</v>
      </c>
      <c r="AC215" s="79" t="s">
        <v>1184</v>
      </c>
      <c r="AD215" s="79" t="s">
        <v>1184</v>
      </c>
      <c r="AE215" s="79" t="s">
        <v>1184</v>
      </c>
      <c r="AF215" s="8"/>
      <c r="AG215" s="79" t="s">
        <v>1184</v>
      </c>
      <c r="AH215" s="79" t="s">
        <v>1184</v>
      </c>
      <c r="AI215" s="79" t="s">
        <v>1184</v>
      </c>
      <c r="AJ215" s="79" t="s">
        <v>1184</v>
      </c>
      <c r="AK215" s="79" t="s">
        <v>1184</v>
      </c>
      <c r="AL215" s="79" t="s">
        <v>1184</v>
      </c>
      <c r="AM215" s="79" t="s">
        <v>1184</v>
      </c>
      <c r="AN215" s="79" t="s">
        <v>1184</v>
      </c>
      <c r="AO215" s="79" t="s">
        <v>1184</v>
      </c>
      <c r="AP215" s="79" t="s">
        <v>1184</v>
      </c>
      <c r="AQ215" s="79" t="s">
        <v>1184</v>
      </c>
      <c r="AR215" s="79" t="s">
        <v>1184</v>
      </c>
      <c r="AS215" s="79" t="s">
        <v>1184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4</v>
      </c>
      <c r="U216" s="79" t="s">
        <v>1184</v>
      </c>
      <c r="V216" s="79" t="s">
        <v>1184</v>
      </c>
      <c r="W216" s="79" t="s">
        <v>1184</v>
      </c>
      <c r="X216" s="8"/>
      <c r="Y216" s="79" t="s">
        <v>1184</v>
      </c>
      <c r="Z216" s="79" t="s">
        <v>1184</v>
      </c>
      <c r="AA216" s="79" t="s">
        <v>1184</v>
      </c>
      <c r="AB216" s="79" t="s">
        <v>1184</v>
      </c>
      <c r="AC216" s="79" t="s">
        <v>1184</v>
      </c>
      <c r="AD216" s="79" t="s">
        <v>1184</v>
      </c>
      <c r="AE216" s="79" t="s">
        <v>1184</v>
      </c>
      <c r="AF216" s="8"/>
      <c r="AG216" s="79" t="s">
        <v>1184</v>
      </c>
      <c r="AH216" s="79" t="s">
        <v>1184</v>
      </c>
      <c r="AI216" s="79" t="s">
        <v>1184</v>
      </c>
      <c r="AJ216" s="79" t="s">
        <v>1184</v>
      </c>
      <c r="AK216" s="79" t="s">
        <v>1184</v>
      </c>
      <c r="AL216" s="79" t="s">
        <v>1184</v>
      </c>
      <c r="AM216" s="79" t="s">
        <v>1184</v>
      </c>
      <c r="AN216" s="79" t="s">
        <v>1184</v>
      </c>
      <c r="AO216" s="79" t="s">
        <v>1184</v>
      </c>
      <c r="AP216" s="79" t="s">
        <v>1184</v>
      </c>
      <c r="AQ216" s="79" t="s">
        <v>1184</v>
      </c>
      <c r="AR216" s="79" t="s">
        <v>1184</v>
      </c>
      <c r="AS216" s="79" t="s">
        <v>1184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4</v>
      </c>
      <c r="U217" s="79" t="s">
        <v>1184</v>
      </c>
      <c r="V217" s="79" t="s">
        <v>1184</v>
      </c>
      <c r="W217" s="79" t="s">
        <v>1184</v>
      </c>
      <c r="X217" s="8"/>
      <c r="Y217" s="79" t="s">
        <v>1184</v>
      </c>
      <c r="Z217" s="79" t="s">
        <v>1184</v>
      </c>
      <c r="AA217" s="79" t="s">
        <v>1184</v>
      </c>
      <c r="AB217" s="79" t="s">
        <v>1184</v>
      </c>
      <c r="AC217" s="79" t="s">
        <v>1184</v>
      </c>
      <c r="AD217" s="79" t="s">
        <v>1184</v>
      </c>
      <c r="AE217" s="79" t="s">
        <v>1184</v>
      </c>
      <c r="AF217" s="8"/>
      <c r="AG217" s="79" t="s">
        <v>1184</v>
      </c>
      <c r="AH217" s="79" t="s">
        <v>1184</v>
      </c>
      <c r="AI217" s="79" t="s">
        <v>1184</v>
      </c>
      <c r="AJ217" s="79" t="s">
        <v>1184</v>
      </c>
      <c r="AK217" s="79" t="s">
        <v>1184</v>
      </c>
      <c r="AL217" s="79" t="s">
        <v>1184</v>
      </c>
      <c r="AM217" s="79" t="s">
        <v>1184</v>
      </c>
      <c r="AN217" s="79" t="s">
        <v>1184</v>
      </c>
      <c r="AO217" s="79" t="s">
        <v>1184</v>
      </c>
      <c r="AP217" s="79" t="s">
        <v>1184</v>
      </c>
      <c r="AQ217" s="79" t="s">
        <v>1184</v>
      </c>
      <c r="AR217" s="79" t="s">
        <v>1184</v>
      </c>
      <c r="AS217" s="79" t="s">
        <v>1184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4</v>
      </c>
      <c r="U218" s="79" t="s">
        <v>1184</v>
      </c>
      <c r="V218" s="79" t="s">
        <v>1184</v>
      </c>
      <c r="W218" s="79" t="s">
        <v>1184</v>
      </c>
      <c r="X218" s="8"/>
      <c r="Y218" s="79" t="s">
        <v>1184</v>
      </c>
      <c r="Z218" s="79" t="s">
        <v>1184</v>
      </c>
      <c r="AA218" s="79" t="s">
        <v>1184</v>
      </c>
      <c r="AB218" s="79" t="s">
        <v>1184</v>
      </c>
      <c r="AC218" s="79" t="s">
        <v>1184</v>
      </c>
      <c r="AD218" s="79" t="s">
        <v>1184</v>
      </c>
      <c r="AE218" s="79" t="s">
        <v>1184</v>
      </c>
      <c r="AF218" s="8"/>
      <c r="AG218" s="79" t="s">
        <v>1184</v>
      </c>
      <c r="AH218" s="79" t="s">
        <v>1184</v>
      </c>
      <c r="AI218" s="79" t="s">
        <v>1184</v>
      </c>
      <c r="AJ218" s="79" t="s">
        <v>1184</v>
      </c>
      <c r="AK218" s="79" t="s">
        <v>1184</v>
      </c>
      <c r="AL218" s="79" t="s">
        <v>1184</v>
      </c>
      <c r="AM218" s="79" t="s">
        <v>1184</v>
      </c>
      <c r="AN218" s="79" t="s">
        <v>1184</v>
      </c>
      <c r="AO218" s="79" t="s">
        <v>1184</v>
      </c>
      <c r="AP218" s="79" t="s">
        <v>1184</v>
      </c>
      <c r="AQ218" s="79" t="s">
        <v>1184</v>
      </c>
      <c r="AR218" s="79" t="s">
        <v>1184</v>
      </c>
      <c r="AS218" s="79" t="s">
        <v>1184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8</v>
      </c>
      <c r="U219" s="79" t="s">
        <v>1188</v>
      </c>
      <c r="V219" s="79" t="s">
        <v>1188</v>
      </c>
      <c r="W219" s="79" t="s">
        <v>1188</v>
      </c>
      <c r="X219" s="8"/>
      <c r="Y219" s="79" t="s">
        <v>1188</v>
      </c>
      <c r="Z219" s="79" t="s">
        <v>1188</v>
      </c>
      <c r="AA219" s="79" t="s">
        <v>1188</v>
      </c>
      <c r="AB219" s="79" t="s">
        <v>1188</v>
      </c>
      <c r="AC219" s="79" t="s">
        <v>1188</v>
      </c>
      <c r="AD219" s="79" t="s">
        <v>1188</v>
      </c>
      <c r="AE219" s="79" t="s">
        <v>1188</v>
      </c>
      <c r="AF219" s="8"/>
      <c r="AG219" s="79" t="s">
        <v>1188</v>
      </c>
      <c r="AH219" s="79" t="s">
        <v>1188</v>
      </c>
      <c r="AI219" s="79" t="s">
        <v>1188</v>
      </c>
      <c r="AJ219" s="79" t="s">
        <v>1188</v>
      </c>
      <c r="AK219" s="79" t="s">
        <v>1188</v>
      </c>
      <c r="AL219" s="79" t="s">
        <v>1188</v>
      </c>
      <c r="AM219" s="79" t="s">
        <v>1188</v>
      </c>
      <c r="AN219" s="79" t="s">
        <v>1188</v>
      </c>
      <c r="AO219" s="79" t="s">
        <v>1188</v>
      </c>
      <c r="AP219" s="79" t="s">
        <v>1188</v>
      </c>
      <c r="AQ219" s="79" t="s">
        <v>1188</v>
      </c>
      <c r="AR219" s="79" t="s">
        <v>1188</v>
      </c>
      <c r="AS219" s="79" t="s">
        <v>1188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4</v>
      </c>
      <c r="U220" s="79" t="s">
        <v>1184</v>
      </c>
      <c r="V220" s="79" t="s">
        <v>1184</v>
      </c>
      <c r="W220" s="79" t="s">
        <v>1184</v>
      </c>
      <c r="X220" s="8"/>
      <c r="Y220" s="79" t="s">
        <v>1184</v>
      </c>
      <c r="Z220" s="79" t="s">
        <v>1184</v>
      </c>
      <c r="AA220" s="79" t="s">
        <v>1184</v>
      </c>
      <c r="AB220" s="79" t="s">
        <v>1184</v>
      </c>
      <c r="AC220" s="79" t="s">
        <v>1184</v>
      </c>
      <c r="AD220" s="79" t="s">
        <v>1184</v>
      </c>
      <c r="AE220" s="79" t="s">
        <v>1184</v>
      </c>
      <c r="AF220" s="8"/>
      <c r="AG220" s="79" t="s">
        <v>1184</v>
      </c>
      <c r="AH220" s="79" t="s">
        <v>1184</v>
      </c>
      <c r="AI220" s="79" t="s">
        <v>1184</v>
      </c>
      <c r="AJ220" s="79" t="s">
        <v>1184</v>
      </c>
      <c r="AK220" s="79" t="s">
        <v>1184</v>
      </c>
      <c r="AL220" s="79" t="s">
        <v>1184</v>
      </c>
      <c r="AM220" s="79" t="s">
        <v>1184</v>
      </c>
      <c r="AN220" s="79" t="s">
        <v>1184</v>
      </c>
      <c r="AO220" s="79" t="s">
        <v>1184</v>
      </c>
      <c r="AP220" s="79" t="s">
        <v>1184</v>
      </c>
      <c r="AQ220" s="79" t="s">
        <v>1184</v>
      </c>
      <c r="AR220" s="79" t="s">
        <v>1184</v>
      </c>
      <c r="AS220" s="79" t="s">
        <v>1184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4</v>
      </c>
      <c r="U221" s="79" t="s">
        <v>1184</v>
      </c>
      <c r="V221" s="79" t="s">
        <v>1184</v>
      </c>
      <c r="W221" s="79" t="s">
        <v>1184</v>
      </c>
      <c r="X221" s="8"/>
      <c r="Y221" s="79" t="s">
        <v>1184</v>
      </c>
      <c r="Z221" s="79" t="s">
        <v>1184</v>
      </c>
      <c r="AA221" s="79" t="s">
        <v>1184</v>
      </c>
      <c r="AB221" s="79" t="s">
        <v>1184</v>
      </c>
      <c r="AC221" s="79" t="s">
        <v>1184</v>
      </c>
      <c r="AD221" s="79" t="s">
        <v>1184</v>
      </c>
      <c r="AE221" s="79" t="s">
        <v>1184</v>
      </c>
      <c r="AF221" s="8"/>
      <c r="AG221" s="79" t="s">
        <v>1184</v>
      </c>
      <c r="AH221" s="79" t="s">
        <v>1184</v>
      </c>
      <c r="AI221" s="79" t="s">
        <v>1184</v>
      </c>
      <c r="AJ221" s="79" t="s">
        <v>1184</v>
      </c>
      <c r="AK221" s="79" t="s">
        <v>1184</v>
      </c>
      <c r="AL221" s="79" t="s">
        <v>1184</v>
      </c>
      <c r="AM221" s="79" t="s">
        <v>1184</v>
      </c>
      <c r="AN221" s="79" t="s">
        <v>1184</v>
      </c>
      <c r="AO221" s="79" t="s">
        <v>1184</v>
      </c>
      <c r="AP221" s="79" t="s">
        <v>1184</v>
      </c>
      <c r="AQ221" s="79" t="s">
        <v>1184</v>
      </c>
      <c r="AR221" s="79" t="s">
        <v>1184</v>
      </c>
      <c r="AS221" s="79" t="s">
        <v>1184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4</v>
      </c>
      <c r="U222" s="79" t="s">
        <v>1184</v>
      </c>
      <c r="V222" s="79" t="s">
        <v>1184</v>
      </c>
      <c r="W222" s="79" t="s">
        <v>1184</v>
      </c>
      <c r="X222" s="8"/>
      <c r="Y222" s="79" t="s">
        <v>1184</v>
      </c>
      <c r="Z222" s="79" t="s">
        <v>1184</v>
      </c>
      <c r="AA222" s="79" t="s">
        <v>1184</v>
      </c>
      <c r="AB222" s="79" t="s">
        <v>1184</v>
      </c>
      <c r="AC222" s="79" t="s">
        <v>1184</v>
      </c>
      <c r="AD222" s="79" t="s">
        <v>1184</v>
      </c>
      <c r="AE222" s="79" t="s">
        <v>1184</v>
      </c>
      <c r="AF222" s="8"/>
      <c r="AG222" s="79" t="s">
        <v>1184</v>
      </c>
      <c r="AH222" s="79" t="s">
        <v>1184</v>
      </c>
      <c r="AI222" s="79" t="s">
        <v>1184</v>
      </c>
      <c r="AJ222" s="79" t="s">
        <v>1184</v>
      </c>
      <c r="AK222" s="79" t="s">
        <v>1184</v>
      </c>
      <c r="AL222" s="79" t="s">
        <v>1184</v>
      </c>
      <c r="AM222" s="79" t="s">
        <v>1184</v>
      </c>
      <c r="AN222" s="79" t="s">
        <v>1184</v>
      </c>
      <c r="AO222" s="79" t="s">
        <v>1184</v>
      </c>
      <c r="AP222" s="79" t="s">
        <v>1184</v>
      </c>
      <c r="AQ222" s="79" t="s">
        <v>1184</v>
      </c>
      <c r="AR222" s="79" t="s">
        <v>1184</v>
      </c>
      <c r="AS222" s="79" t="s">
        <v>1184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4</v>
      </c>
      <c r="U223" s="79" t="s">
        <v>1184</v>
      </c>
      <c r="V223" s="79" t="s">
        <v>1184</v>
      </c>
      <c r="W223" s="79" t="s">
        <v>1184</v>
      </c>
      <c r="X223" s="8"/>
      <c r="Y223" s="79" t="s">
        <v>1184</v>
      </c>
      <c r="Z223" s="79" t="s">
        <v>1184</v>
      </c>
      <c r="AA223" s="79" t="s">
        <v>1184</v>
      </c>
      <c r="AB223" s="79" t="s">
        <v>1184</v>
      </c>
      <c r="AC223" s="79" t="s">
        <v>1184</v>
      </c>
      <c r="AD223" s="79" t="s">
        <v>1184</v>
      </c>
      <c r="AE223" s="79" t="s">
        <v>1184</v>
      </c>
      <c r="AF223" s="8"/>
      <c r="AG223" s="79" t="s">
        <v>1184</v>
      </c>
      <c r="AH223" s="79" t="s">
        <v>1184</v>
      </c>
      <c r="AI223" s="79" t="s">
        <v>1184</v>
      </c>
      <c r="AJ223" s="79" t="s">
        <v>1184</v>
      </c>
      <c r="AK223" s="79" t="s">
        <v>1184</v>
      </c>
      <c r="AL223" s="79" t="s">
        <v>1184</v>
      </c>
      <c r="AM223" s="79" t="s">
        <v>1184</v>
      </c>
      <c r="AN223" s="79" t="s">
        <v>1184</v>
      </c>
      <c r="AO223" s="79" t="s">
        <v>1184</v>
      </c>
      <c r="AP223" s="79" t="s">
        <v>1184</v>
      </c>
      <c r="AQ223" s="79" t="s">
        <v>1184</v>
      </c>
      <c r="AR223" s="79" t="s">
        <v>1184</v>
      </c>
      <c r="AS223" s="79" t="s">
        <v>1184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4</v>
      </c>
      <c r="U224" s="79" t="s">
        <v>1184</v>
      </c>
      <c r="V224" s="79" t="s">
        <v>1184</v>
      </c>
      <c r="W224" s="79" t="s">
        <v>1184</v>
      </c>
      <c r="X224" s="8"/>
      <c r="Y224" s="79" t="s">
        <v>1184</v>
      </c>
      <c r="Z224" s="79" t="s">
        <v>1184</v>
      </c>
      <c r="AA224" s="79" t="s">
        <v>1184</v>
      </c>
      <c r="AB224" s="79" t="s">
        <v>1184</v>
      </c>
      <c r="AC224" s="79" t="s">
        <v>1184</v>
      </c>
      <c r="AD224" s="79" t="s">
        <v>1184</v>
      </c>
      <c r="AE224" s="79" t="s">
        <v>1184</v>
      </c>
      <c r="AF224" s="8"/>
      <c r="AG224" s="79" t="s">
        <v>1184</v>
      </c>
      <c r="AH224" s="79" t="s">
        <v>1184</v>
      </c>
      <c r="AI224" s="79" t="s">
        <v>1184</v>
      </c>
      <c r="AJ224" s="79" t="s">
        <v>1184</v>
      </c>
      <c r="AK224" s="79" t="s">
        <v>1184</v>
      </c>
      <c r="AL224" s="79" t="s">
        <v>1184</v>
      </c>
      <c r="AM224" s="79" t="s">
        <v>1184</v>
      </c>
      <c r="AN224" s="79" t="s">
        <v>1184</v>
      </c>
      <c r="AO224" s="79" t="s">
        <v>1184</v>
      </c>
      <c r="AP224" s="79" t="s">
        <v>1184</v>
      </c>
      <c r="AQ224" s="79" t="s">
        <v>1184</v>
      </c>
      <c r="AR224" s="79" t="s">
        <v>1184</v>
      </c>
      <c r="AS224" s="79" t="s">
        <v>1184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4</v>
      </c>
      <c r="U225" s="79" t="s">
        <v>1184</v>
      </c>
      <c r="V225" s="79" t="s">
        <v>1184</v>
      </c>
      <c r="W225" s="79" t="s">
        <v>1184</v>
      </c>
      <c r="X225" s="8"/>
      <c r="Y225" s="79" t="s">
        <v>1184</v>
      </c>
      <c r="Z225" s="79" t="s">
        <v>1184</v>
      </c>
      <c r="AA225" s="79" t="s">
        <v>1184</v>
      </c>
      <c r="AB225" s="79" t="s">
        <v>1184</v>
      </c>
      <c r="AC225" s="79" t="s">
        <v>1184</v>
      </c>
      <c r="AD225" s="79" t="s">
        <v>1184</v>
      </c>
      <c r="AE225" s="79" t="s">
        <v>1184</v>
      </c>
      <c r="AF225" s="8"/>
      <c r="AG225" s="79" t="s">
        <v>1184</v>
      </c>
      <c r="AH225" s="79" t="s">
        <v>1184</v>
      </c>
      <c r="AI225" s="79" t="s">
        <v>1184</v>
      </c>
      <c r="AJ225" s="79" t="s">
        <v>1184</v>
      </c>
      <c r="AK225" s="79" t="s">
        <v>1184</v>
      </c>
      <c r="AL225" s="79" t="s">
        <v>1184</v>
      </c>
      <c r="AM225" s="79" t="s">
        <v>1184</v>
      </c>
      <c r="AN225" s="79" t="s">
        <v>1184</v>
      </c>
      <c r="AO225" s="79" t="s">
        <v>1184</v>
      </c>
      <c r="AP225" s="79" t="s">
        <v>1184</v>
      </c>
      <c r="AQ225" s="79" t="s">
        <v>1184</v>
      </c>
      <c r="AR225" s="79" t="s">
        <v>1184</v>
      </c>
      <c r="AS225" s="79" t="s">
        <v>1184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4</v>
      </c>
      <c r="U226" s="79" t="s">
        <v>1184</v>
      </c>
      <c r="V226" s="79" t="s">
        <v>1184</v>
      </c>
      <c r="W226" s="79" t="s">
        <v>1184</v>
      </c>
      <c r="X226" s="8"/>
      <c r="Y226" s="79" t="s">
        <v>1184</v>
      </c>
      <c r="Z226" s="79" t="s">
        <v>1184</v>
      </c>
      <c r="AA226" s="79" t="s">
        <v>1184</v>
      </c>
      <c r="AB226" s="79" t="s">
        <v>1184</v>
      </c>
      <c r="AC226" s="79" t="s">
        <v>1184</v>
      </c>
      <c r="AD226" s="79" t="s">
        <v>1184</v>
      </c>
      <c r="AE226" s="79" t="s">
        <v>1184</v>
      </c>
      <c r="AF226" s="8"/>
      <c r="AG226" s="79" t="s">
        <v>1184</v>
      </c>
      <c r="AH226" s="79" t="s">
        <v>1184</v>
      </c>
      <c r="AI226" s="79" t="s">
        <v>1184</v>
      </c>
      <c r="AJ226" s="79" t="s">
        <v>1184</v>
      </c>
      <c r="AK226" s="79" t="s">
        <v>1184</v>
      </c>
      <c r="AL226" s="79" t="s">
        <v>1184</v>
      </c>
      <c r="AM226" s="79" t="s">
        <v>1184</v>
      </c>
      <c r="AN226" s="79" t="s">
        <v>1184</v>
      </c>
      <c r="AO226" s="79" t="s">
        <v>1184</v>
      </c>
      <c r="AP226" s="79" t="s">
        <v>1184</v>
      </c>
      <c r="AQ226" s="79" t="s">
        <v>1184</v>
      </c>
      <c r="AR226" s="79" t="s">
        <v>1184</v>
      </c>
      <c r="AS226" s="79" t="s">
        <v>1184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4</v>
      </c>
      <c r="U227" s="79" t="s">
        <v>1184</v>
      </c>
      <c r="V227" s="79" t="s">
        <v>1184</v>
      </c>
      <c r="W227" s="79" t="s">
        <v>1184</v>
      </c>
      <c r="X227" s="8"/>
      <c r="Y227" s="79" t="s">
        <v>1184</v>
      </c>
      <c r="Z227" s="79" t="s">
        <v>1184</v>
      </c>
      <c r="AA227" s="79" t="s">
        <v>1184</v>
      </c>
      <c r="AB227" s="79" t="s">
        <v>1184</v>
      </c>
      <c r="AC227" s="79" t="s">
        <v>1184</v>
      </c>
      <c r="AD227" s="79" t="s">
        <v>1184</v>
      </c>
      <c r="AE227" s="79" t="s">
        <v>1184</v>
      </c>
      <c r="AF227" s="8"/>
      <c r="AG227" s="79" t="s">
        <v>1184</v>
      </c>
      <c r="AH227" s="79" t="s">
        <v>1184</v>
      </c>
      <c r="AI227" s="79" t="s">
        <v>1184</v>
      </c>
      <c r="AJ227" s="79" t="s">
        <v>1184</v>
      </c>
      <c r="AK227" s="79" t="s">
        <v>1184</v>
      </c>
      <c r="AL227" s="79" t="s">
        <v>1184</v>
      </c>
      <c r="AM227" s="79" t="s">
        <v>1184</v>
      </c>
      <c r="AN227" s="79" t="s">
        <v>1184</v>
      </c>
      <c r="AO227" s="79" t="s">
        <v>1184</v>
      </c>
      <c r="AP227" s="79" t="s">
        <v>1184</v>
      </c>
      <c r="AQ227" s="79" t="s">
        <v>1184</v>
      </c>
      <c r="AR227" s="79" t="s">
        <v>1184</v>
      </c>
      <c r="AS227" s="79" t="s">
        <v>1184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4</v>
      </c>
      <c r="U228" s="79" t="s">
        <v>1184</v>
      </c>
      <c r="V228" s="79" t="s">
        <v>1184</v>
      </c>
      <c r="W228" s="79" t="s">
        <v>1184</v>
      </c>
      <c r="X228" s="8"/>
      <c r="Y228" s="79" t="s">
        <v>1184</v>
      </c>
      <c r="Z228" s="79" t="s">
        <v>1184</v>
      </c>
      <c r="AA228" s="79" t="s">
        <v>1184</v>
      </c>
      <c r="AB228" s="79" t="s">
        <v>1184</v>
      </c>
      <c r="AC228" s="79" t="s">
        <v>1184</v>
      </c>
      <c r="AD228" s="79" t="s">
        <v>1184</v>
      </c>
      <c r="AE228" s="79" t="s">
        <v>1184</v>
      </c>
      <c r="AF228" s="8"/>
      <c r="AG228" s="79" t="s">
        <v>1184</v>
      </c>
      <c r="AH228" s="79" t="s">
        <v>1184</v>
      </c>
      <c r="AI228" s="79" t="s">
        <v>1184</v>
      </c>
      <c r="AJ228" s="79" t="s">
        <v>1184</v>
      </c>
      <c r="AK228" s="79" t="s">
        <v>1184</v>
      </c>
      <c r="AL228" s="79" t="s">
        <v>1184</v>
      </c>
      <c r="AM228" s="79" t="s">
        <v>1184</v>
      </c>
      <c r="AN228" s="79" t="s">
        <v>1184</v>
      </c>
      <c r="AO228" s="79" t="s">
        <v>1184</v>
      </c>
      <c r="AP228" s="79" t="s">
        <v>1184</v>
      </c>
      <c r="AQ228" s="79" t="s">
        <v>1184</v>
      </c>
      <c r="AR228" s="79" t="s">
        <v>1184</v>
      </c>
      <c r="AS228" s="79" t="s">
        <v>1184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4</v>
      </c>
      <c r="U229" s="79" t="s">
        <v>1184</v>
      </c>
      <c r="V229" s="79" t="s">
        <v>1184</v>
      </c>
      <c r="W229" s="79" t="s">
        <v>1184</v>
      </c>
      <c r="X229" s="8"/>
      <c r="Y229" s="79" t="s">
        <v>1184</v>
      </c>
      <c r="Z229" s="79" t="s">
        <v>1184</v>
      </c>
      <c r="AA229" s="79" t="s">
        <v>1184</v>
      </c>
      <c r="AB229" s="79" t="s">
        <v>1184</v>
      </c>
      <c r="AC229" s="79" t="s">
        <v>1184</v>
      </c>
      <c r="AD229" s="79" t="s">
        <v>1184</v>
      </c>
      <c r="AE229" s="79" t="s">
        <v>1184</v>
      </c>
      <c r="AF229" s="8"/>
      <c r="AG229" s="79" t="s">
        <v>1184</v>
      </c>
      <c r="AH229" s="79" t="s">
        <v>1184</v>
      </c>
      <c r="AI229" s="79" t="s">
        <v>1184</v>
      </c>
      <c r="AJ229" s="79" t="s">
        <v>1184</v>
      </c>
      <c r="AK229" s="79" t="s">
        <v>1184</v>
      </c>
      <c r="AL229" s="79" t="s">
        <v>1184</v>
      </c>
      <c r="AM229" s="79" t="s">
        <v>1184</v>
      </c>
      <c r="AN229" s="79" t="s">
        <v>1184</v>
      </c>
      <c r="AO229" s="79" t="s">
        <v>1184</v>
      </c>
      <c r="AP229" s="79" t="s">
        <v>1184</v>
      </c>
      <c r="AQ229" s="79" t="s">
        <v>1184</v>
      </c>
      <c r="AR229" s="79" t="s">
        <v>1184</v>
      </c>
      <c r="AS229" s="79" t="s">
        <v>1184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4</v>
      </c>
      <c r="U230" s="79" t="s">
        <v>1184</v>
      </c>
      <c r="V230" s="79" t="s">
        <v>1184</v>
      </c>
      <c r="W230" s="79" t="s">
        <v>1184</v>
      </c>
      <c r="X230" s="8"/>
      <c r="Y230" s="79" t="s">
        <v>1184</v>
      </c>
      <c r="Z230" s="79" t="s">
        <v>1184</v>
      </c>
      <c r="AA230" s="79" t="s">
        <v>1184</v>
      </c>
      <c r="AB230" s="79" t="s">
        <v>1184</v>
      </c>
      <c r="AC230" s="79" t="s">
        <v>1184</v>
      </c>
      <c r="AD230" s="79" t="s">
        <v>1184</v>
      </c>
      <c r="AE230" s="79" t="s">
        <v>1184</v>
      </c>
      <c r="AF230" s="8"/>
      <c r="AG230" s="79" t="s">
        <v>1184</v>
      </c>
      <c r="AH230" s="79" t="s">
        <v>1184</v>
      </c>
      <c r="AI230" s="79" t="s">
        <v>1184</v>
      </c>
      <c r="AJ230" s="79" t="s">
        <v>1184</v>
      </c>
      <c r="AK230" s="79" t="s">
        <v>1184</v>
      </c>
      <c r="AL230" s="79" t="s">
        <v>1184</v>
      </c>
      <c r="AM230" s="79" t="s">
        <v>1184</v>
      </c>
      <c r="AN230" s="79" t="s">
        <v>1184</v>
      </c>
      <c r="AO230" s="79" t="s">
        <v>1184</v>
      </c>
      <c r="AP230" s="79" t="s">
        <v>1184</v>
      </c>
      <c r="AQ230" s="79" t="s">
        <v>1184</v>
      </c>
      <c r="AR230" s="79" t="s">
        <v>1184</v>
      </c>
      <c r="AS230" s="79" t="s">
        <v>1184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8</v>
      </c>
      <c r="U231" s="79" t="s">
        <v>1188</v>
      </c>
      <c r="V231" s="79" t="s">
        <v>1188</v>
      </c>
      <c r="W231" s="79" t="s">
        <v>1188</v>
      </c>
      <c r="X231" s="8"/>
      <c r="Y231" s="79" t="s">
        <v>1188</v>
      </c>
      <c r="Z231" s="79" t="s">
        <v>1188</v>
      </c>
      <c r="AA231" s="79" t="s">
        <v>1188</v>
      </c>
      <c r="AB231" s="79" t="s">
        <v>1188</v>
      </c>
      <c r="AC231" s="79" t="s">
        <v>1188</v>
      </c>
      <c r="AD231" s="79" t="s">
        <v>1188</v>
      </c>
      <c r="AE231" s="79" t="s">
        <v>1188</v>
      </c>
      <c r="AF231" s="8"/>
      <c r="AG231" s="79" t="s">
        <v>1188</v>
      </c>
      <c r="AH231" s="79" t="s">
        <v>1188</v>
      </c>
      <c r="AI231" s="79" t="s">
        <v>1188</v>
      </c>
      <c r="AJ231" s="79" t="s">
        <v>1188</v>
      </c>
      <c r="AK231" s="79" t="s">
        <v>1188</v>
      </c>
      <c r="AL231" s="79" t="s">
        <v>1188</v>
      </c>
      <c r="AM231" s="79" t="s">
        <v>1188</v>
      </c>
      <c r="AN231" s="79" t="s">
        <v>1188</v>
      </c>
      <c r="AO231" s="79" t="s">
        <v>1188</v>
      </c>
      <c r="AP231" s="79" t="s">
        <v>1188</v>
      </c>
      <c r="AQ231" s="79" t="s">
        <v>1188</v>
      </c>
      <c r="AR231" s="79" t="s">
        <v>1188</v>
      </c>
      <c r="AS231" s="79" t="s">
        <v>1188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4</v>
      </c>
      <c r="U232" s="79" t="s">
        <v>1184</v>
      </c>
      <c r="V232" s="79" t="s">
        <v>1184</v>
      </c>
      <c r="W232" s="79" t="s">
        <v>1184</v>
      </c>
      <c r="X232" s="8"/>
      <c r="Y232" s="79" t="s">
        <v>1184</v>
      </c>
      <c r="Z232" s="79" t="s">
        <v>1184</v>
      </c>
      <c r="AA232" s="79" t="s">
        <v>1184</v>
      </c>
      <c r="AB232" s="79" t="s">
        <v>1184</v>
      </c>
      <c r="AC232" s="79" t="s">
        <v>1184</v>
      </c>
      <c r="AD232" s="79" t="s">
        <v>1184</v>
      </c>
      <c r="AE232" s="79" t="s">
        <v>1184</v>
      </c>
      <c r="AF232" s="8"/>
      <c r="AG232" s="79" t="s">
        <v>1184</v>
      </c>
      <c r="AH232" s="79" t="s">
        <v>1184</v>
      </c>
      <c r="AI232" s="79" t="s">
        <v>1184</v>
      </c>
      <c r="AJ232" s="79" t="s">
        <v>1184</v>
      </c>
      <c r="AK232" s="79" t="s">
        <v>1184</v>
      </c>
      <c r="AL232" s="79" t="s">
        <v>1184</v>
      </c>
      <c r="AM232" s="79" t="s">
        <v>1184</v>
      </c>
      <c r="AN232" s="79" t="s">
        <v>1184</v>
      </c>
      <c r="AO232" s="79" t="s">
        <v>1184</v>
      </c>
      <c r="AP232" s="79" t="s">
        <v>1184</v>
      </c>
      <c r="AQ232" s="79" t="s">
        <v>1184</v>
      </c>
      <c r="AR232" s="79" t="s">
        <v>1184</v>
      </c>
      <c r="AS232" s="79" t="s">
        <v>1184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4</v>
      </c>
      <c r="U233" s="79" t="s">
        <v>1184</v>
      </c>
      <c r="V233" s="79" t="s">
        <v>1184</v>
      </c>
      <c r="W233" s="79" t="s">
        <v>1184</v>
      </c>
      <c r="X233" s="8"/>
      <c r="Y233" s="79" t="s">
        <v>1184</v>
      </c>
      <c r="Z233" s="79" t="s">
        <v>1184</v>
      </c>
      <c r="AA233" s="79" t="s">
        <v>1184</v>
      </c>
      <c r="AB233" s="79" t="s">
        <v>1184</v>
      </c>
      <c r="AC233" s="79" t="s">
        <v>1184</v>
      </c>
      <c r="AD233" s="79" t="s">
        <v>1184</v>
      </c>
      <c r="AE233" s="79" t="s">
        <v>1184</v>
      </c>
      <c r="AF233" s="8"/>
      <c r="AG233" s="79" t="s">
        <v>1184</v>
      </c>
      <c r="AH233" s="79" t="s">
        <v>1184</v>
      </c>
      <c r="AI233" s="79" t="s">
        <v>1184</v>
      </c>
      <c r="AJ233" s="79" t="s">
        <v>1184</v>
      </c>
      <c r="AK233" s="79" t="s">
        <v>1184</v>
      </c>
      <c r="AL233" s="79" t="s">
        <v>1184</v>
      </c>
      <c r="AM233" s="79" t="s">
        <v>1184</v>
      </c>
      <c r="AN233" s="79" t="s">
        <v>1184</v>
      </c>
      <c r="AO233" s="79" t="s">
        <v>1184</v>
      </c>
      <c r="AP233" s="79" t="s">
        <v>1184</v>
      </c>
      <c r="AQ233" s="79" t="s">
        <v>1184</v>
      </c>
      <c r="AR233" s="79" t="s">
        <v>1184</v>
      </c>
      <c r="AS233" s="79" t="s">
        <v>1184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4</v>
      </c>
      <c r="U234" s="79" t="s">
        <v>1184</v>
      </c>
      <c r="V234" s="79" t="s">
        <v>1184</v>
      </c>
      <c r="W234" s="79" t="s">
        <v>1184</v>
      </c>
      <c r="X234" s="8"/>
      <c r="Y234" s="79" t="s">
        <v>1184</v>
      </c>
      <c r="Z234" s="79" t="s">
        <v>1184</v>
      </c>
      <c r="AA234" s="79" t="s">
        <v>1184</v>
      </c>
      <c r="AB234" s="79" t="s">
        <v>1184</v>
      </c>
      <c r="AC234" s="79" t="s">
        <v>1184</v>
      </c>
      <c r="AD234" s="79" t="s">
        <v>1184</v>
      </c>
      <c r="AE234" s="79" t="s">
        <v>1184</v>
      </c>
      <c r="AF234" s="8"/>
      <c r="AG234" s="79" t="s">
        <v>1184</v>
      </c>
      <c r="AH234" s="79" t="s">
        <v>1184</v>
      </c>
      <c r="AI234" s="79" t="s">
        <v>1184</v>
      </c>
      <c r="AJ234" s="79" t="s">
        <v>1184</v>
      </c>
      <c r="AK234" s="79" t="s">
        <v>1184</v>
      </c>
      <c r="AL234" s="79" t="s">
        <v>1184</v>
      </c>
      <c r="AM234" s="79" t="s">
        <v>1184</v>
      </c>
      <c r="AN234" s="79" t="s">
        <v>1184</v>
      </c>
      <c r="AO234" s="79" t="s">
        <v>1184</v>
      </c>
      <c r="AP234" s="79" t="s">
        <v>1184</v>
      </c>
      <c r="AQ234" s="79" t="s">
        <v>1184</v>
      </c>
      <c r="AR234" s="79" t="s">
        <v>1184</v>
      </c>
      <c r="AS234" s="79" t="s">
        <v>1184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4</v>
      </c>
      <c r="U235" s="79" t="s">
        <v>1184</v>
      </c>
      <c r="V235" s="79" t="s">
        <v>1184</v>
      </c>
      <c r="W235" s="79" t="s">
        <v>1184</v>
      </c>
      <c r="X235" s="8"/>
      <c r="Y235" s="79" t="s">
        <v>1184</v>
      </c>
      <c r="Z235" s="79" t="s">
        <v>1184</v>
      </c>
      <c r="AA235" s="79" t="s">
        <v>1184</v>
      </c>
      <c r="AB235" s="79" t="s">
        <v>1184</v>
      </c>
      <c r="AC235" s="79" t="s">
        <v>1184</v>
      </c>
      <c r="AD235" s="79" t="s">
        <v>1184</v>
      </c>
      <c r="AE235" s="79" t="s">
        <v>1184</v>
      </c>
      <c r="AF235" s="8"/>
      <c r="AG235" s="79" t="s">
        <v>1184</v>
      </c>
      <c r="AH235" s="79" t="s">
        <v>1184</v>
      </c>
      <c r="AI235" s="79" t="s">
        <v>1184</v>
      </c>
      <c r="AJ235" s="79" t="s">
        <v>1184</v>
      </c>
      <c r="AK235" s="79" t="s">
        <v>1184</v>
      </c>
      <c r="AL235" s="79" t="s">
        <v>1184</v>
      </c>
      <c r="AM235" s="79" t="s">
        <v>1184</v>
      </c>
      <c r="AN235" s="79" t="s">
        <v>1184</v>
      </c>
      <c r="AO235" s="79" t="s">
        <v>1184</v>
      </c>
      <c r="AP235" s="79" t="s">
        <v>1184</v>
      </c>
      <c r="AQ235" s="79" t="s">
        <v>1184</v>
      </c>
      <c r="AR235" s="79" t="s">
        <v>1184</v>
      </c>
      <c r="AS235" s="79" t="s">
        <v>1184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4</v>
      </c>
      <c r="U236" s="79" t="s">
        <v>1184</v>
      </c>
      <c r="V236" s="79" t="s">
        <v>1184</v>
      </c>
      <c r="W236" s="79" t="s">
        <v>1184</v>
      </c>
      <c r="X236" s="8"/>
      <c r="Y236" s="79" t="s">
        <v>1184</v>
      </c>
      <c r="Z236" s="79" t="s">
        <v>1184</v>
      </c>
      <c r="AA236" s="79" t="s">
        <v>1184</v>
      </c>
      <c r="AB236" s="79" t="s">
        <v>1184</v>
      </c>
      <c r="AC236" s="79" t="s">
        <v>1184</v>
      </c>
      <c r="AD236" s="79" t="s">
        <v>1184</v>
      </c>
      <c r="AE236" s="79" t="s">
        <v>1184</v>
      </c>
      <c r="AF236" s="8"/>
      <c r="AG236" s="79" t="s">
        <v>1184</v>
      </c>
      <c r="AH236" s="79" t="s">
        <v>1184</v>
      </c>
      <c r="AI236" s="79" t="s">
        <v>1184</v>
      </c>
      <c r="AJ236" s="79" t="s">
        <v>1184</v>
      </c>
      <c r="AK236" s="79" t="s">
        <v>1184</v>
      </c>
      <c r="AL236" s="79" t="s">
        <v>1184</v>
      </c>
      <c r="AM236" s="79" t="s">
        <v>1184</v>
      </c>
      <c r="AN236" s="79" t="s">
        <v>1184</v>
      </c>
      <c r="AO236" s="79" t="s">
        <v>1184</v>
      </c>
      <c r="AP236" s="79" t="s">
        <v>1184</v>
      </c>
      <c r="AQ236" s="79" t="s">
        <v>1184</v>
      </c>
      <c r="AR236" s="79" t="s">
        <v>1184</v>
      </c>
      <c r="AS236" s="79" t="s">
        <v>1184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4</v>
      </c>
      <c r="U237" s="79" t="s">
        <v>1184</v>
      </c>
      <c r="V237" s="79" t="s">
        <v>1184</v>
      </c>
      <c r="W237" s="79" t="s">
        <v>1184</v>
      </c>
      <c r="X237" s="8"/>
      <c r="Y237" s="79" t="s">
        <v>1184</v>
      </c>
      <c r="Z237" s="79" t="s">
        <v>1184</v>
      </c>
      <c r="AA237" s="79" t="s">
        <v>1184</v>
      </c>
      <c r="AB237" s="79" t="s">
        <v>1184</v>
      </c>
      <c r="AC237" s="79" t="s">
        <v>1184</v>
      </c>
      <c r="AD237" s="79" t="s">
        <v>1184</v>
      </c>
      <c r="AE237" s="79" t="s">
        <v>1184</v>
      </c>
      <c r="AF237" s="8"/>
      <c r="AG237" s="79" t="s">
        <v>1184</v>
      </c>
      <c r="AH237" s="79" t="s">
        <v>1184</v>
      </c>
      <c r="AI237" s="79" t="s">
        <v>1184</v>
      </c>
      <c r="AJ237" s="79" t="s">
        <v>1184</v>
      </c>
      <c r="AK237" s="79" t="s">
        <v>1184</v>
      </c>
      <c r="AL237" s="79" t="s">
        <v>1184</v>
      </c>
      <c r="AM237" s="79" t="s">
        <v>1184</v>
      </c>
      <c r="AN237" s="79" t="s">
        <v>1184</v>
      </c>
      <c r="AO237" s="79" t="s">
        <v>1184</v>
      </c>
      <c r="AP237" s="79" t="s">
        <v>1184</v>
      </c>
      <c r="AQ237" s="79" t="s">
        <v>1184</v>
      </c>
      <c r="AR237" s="79" t="s">
        <v>1184</v>
      </c>
      <c r="AS237" s="79" t="s">
        <v>1184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4</v>
      </c>
      <c r="U238" s="79" t="s">
        <v>1184</v>
      </c>
      <c r="V238" s="79" t="s">
        <v>1184</v>
      </c>
      <c r="W238" s="79" t="s">
        <v>1184</v>
      </c>
      <c r="X238" s="8"/>
      <c r="Y238" s="79" t="s">
        <v>1184</v>
      </c>
      <c r="Z238" s="79" t="s">
        <v>1184</v>
      </c>
      <c r="AA238" s="79" t="s">
        <v>1184</v>
      </c>
      <c r="AB238" s="79" t="s">
        <v>1184</v>
      </c>
      <c r="AC238" s="79" t="s">
        <v>1184</v>
      </c>
      <c r="AD238" s="79" t="s">
        <v>1184</v>
      </c>
      <c r="AE238" s="79" t="s">
        <v>1184</v>
      </c>
      <c r="AF238" s="8"/>
      <c r="AG238" s="79" t="s">
        <v>1184</v>
      </c>
      <c r="AH238" s="79" t="s">
        <v>1184</v>
      </c>
      <c r="AI238" s="79" t="s">
        <v>1184</v>
      </c>
      <c r="AJ238" s="79" t="s">
        <v>1184</v>
      </c>
      <c r="AK238" s="79" t="s">
        <v>1184</v>
      </c>
      <c r="AL238" s="79" t="s">
        <v>1184</v>
      </c>
      <c r="AM238" s="79" t="s">
        <v>1184</v>
      </c>
      <c r="AN238" s="79" t="s">
        <v>1184</v>
      </c>
      <c r="AO238" s="79" t="s">
        <v>1184</v>
      </c>
      <c r="AP238" s="79" t="s">
        <v>1184</v>
      </c>
      <c r="AQ238" s="79" t="s">
        <v>1184</v>
      </c>
      <c r="AR238" s="79" t="s">
        <v>1184</v>
      </c>
      <c r="AS238" s="79" t="s">
        <v>1184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4</v>
      </c>
      <c r="U239" s="79" t="s">
        <v>1184</v>
      </c>
      <c r="V239" s="79" t="s">
        <v>1184</v>
      </c>
      <c r="W239" s="79" t="s">
        <v>1184</v>
      </c>
      <c r="X239" s="8"/>
      <c r="Y239" s="79" t="s">
        <v>1184</v>
      </c>
      <c r="Z239" s="79" t="s">
        <v>1184</v>
      </c>
      <c r="AA239" s="79" t="s">
        <v>1184</v>
      </c>
      <c r="AB239" s="79" t="s">
        <v>1184</v>
      </c>
      <c r="AC239" s="79" t="s">
        <v>1184</v>
      </c>
      <c r="AD239" s="79" t="s">
        <v>1184</v>
      </c>
      <c r="AE239" s="79" t="s">
        <v>1184</v>
      </c>
      <c r="AF239" s="8"/>
      <c r="AG239" s="79" t="s">
        <v>1184</v>
      </c>
      <c r="AH239" s="79" t="s">
        <v>1184</v>
      </c>
      <c r="AI239" s="79" t="s">
        <v>1184</v>
      </c>
      <c r="AJ239" s="79" t="s">
        <v>1184</v>
      </c>
      <c r="AK239" s="79" t="s">
        <v>1184</v>
      </c>
      <c r="AL239" s="79" t="s">
        <v>1184</v>
      </c>
      <c r="AM239" s="79" t="s">
        <v>1184</v>
      </c>
      <c r="AN239" s="79" t="s">
        <v>1184</v>
      </c>
      <c r="AO239" s="79" t="s">
        <v>1184</v>
      </c>
      <c r="AP239" s="79" t="s">
        <v>1184</v>
      </c>
      <c r="AQ239" s="79" t="s">
        <v>1184</v>
      </c>
      <c r="AR239" s="79" t="s">
        <v>1184</v>
      </c>
      <c r="AS239" s="79" t="s">
        <v>1184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4</v>
      </c>
      <c r="U240" s="79" t="s">
        <v>1184</v>
      </c>
      <c r="V240" s="79" t="s">
        <v>1184</v>
      </c>
      <c r="W240" s="79" t="s">
        <v>1184</v>
      </c>
      <c r="X240" s="8"/>
      <c r="Y240" s="79" t="s">
        <v>1184</v>
      </c>
      <c r="Z240" s="79" t="s">
        <v>1184</v>
      </c>
      <c r="AA240" s="79" t="s">
        <v>1184</v>
      </c>
      <c r="AB240" s="79" t="s">
        <v>1184</v>
      </c>
      <c r="AC240" s="79" t="s">
        <v>1184</v>
      </c>
      <c r="AD240" s="79" t="s">
        <v>1184</v>
      </c>
      <c r="AE240" s="79" t="s">
        <v>1184</v>
      </c>
      <c r="AF240" s="8"/>
      <c r="AG240" s="79" t="s">
        <v>1184</v>
      </c>
      <c r="AH240" s="79" t="s">
        <v>1184</v>
      </c>
      <c r="AI240" s="79" t="s">
        <v>1184</v>
      </c>
      <c r="AJ240" s="79" t="s">
        <v>1184</v>
      </c>
      <c r="AK240" s="79" t="s">
        <v>1184</v>
      </c>
      <c r="AL240" s="79" t="s">
        <v>1184</v>
      </c>
      <c r="AM240" s="79" t="s">
        <v>1184</v>
      </c>
      <c r="AN240" s="79" t="s">
        <v>1184</v>
      </c>
      <c r="AO240" s="79" t="s">
        <v>1184</v>
      </c>
      <c r="AP240" s="79" t="s">
        <v>1184</v>
      </c>
      <c r="AQ240" s="79" t="s">
        <v>1184</v>
      </c>
      <c r="AR240" s="79" t="s">
        <v>1184</v>
      </c>
      <c r="AS240" s="79" t="s">
        <v>1184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4</v>
      </c>
      <c r="U241" s="79" t="s">
        <v>1184</v>
      </c>
      <c r="V241" s="79" t="s">
        <v>1184</v>
      </c>
      <c r="W241" s="79" t="s">
        <v>1184</v>
      </c>
      <c r="X241" s="8"/>
      <c r="Y241" s="79" t="s">
        <v>1184</v>
      </c>
      <c r="Z241" s="79" t="s">
        <v>1184</v>
      </c>
      <c r="AA241" s="79" t="s">
        <v>1184</v>
      </c>
      <c r="AB241" s="79" t="s">
        <v>1184</v>
      </c>
      <c r="AC241" s="79" t="s">
        <v>1184</v>
      </c>
      <c r="AD241" s="79" t="s">
        <v>1184</v>
      </c>
      <c r="AE241" s="79" t="s">
        <v>1184</v>
      </c>
      <c r="AF241" s="8"/>
      <c r="AG241" s="79" t="s">
        <v>1184</v>
      </c>
      <c r="AH241" s="79" t="s">
        <v>1184</v>
      </c>
      <c r="AI241" s="79" t="s">
        <v>1184</v>
      </c>
      <c r="AJ241" s="79" t="s">
        <v>1184</v>
      </c>
      <c r="AK241" s="79" t="s">
        <v>1184</v>
      </c>
      <c r="AL241" s="79" t="s">
        <v>1184</v>
      </c>
      <c r="AM241" s="79" t="s">
        <v>1184</v>
      </c>
      <c r="AN241" s="79" t="s">
        <v>1184</v>
      </c>
      <c r="AO241" s="79" t="s">
        <v>1184</v>
      </c>
      <c r="AP241" s="79" t="s">
        <v>1184</v>
      </c>
      <c r="AQ241" s="79" t="s">
        <v>1184</v>
      </c>
      <c r="AR241" s="79" t="s">
        <v>1184</v>
      </c>
      <c r="AS241" s="79" t="s">
        <v>1184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4</v>
      </c>
      <c r="U242" s="79" t="s">
        <v>1184</v>
      </c>
      <c r="V242" s="79" t="s">
        <v>1184</v>
      </c>
      <c r="W242" s="79" t="s">
        <v>1184</v>
      </c>
      <c r="X242" s="8"/>
      <c r="Y242" s="79" t="s">
        <v>1184</v>
      </c>
      <c r="Z242" s="79" t="s">
        <v>1184</v>
      </c>
      <c r="AA242" s="79" t="s">
        <v>1184</v>
      </c>
      <c r="AB242" s="79" t="s">
        <v>1184</v>
      </c>
      <c r="AC242" s="79" t="s">
        <v>1184</v>
      </c>
      <c r="AD242" s="79" t="s">
        <v>1184</v>
      </c>
      <c r="AE242" s="79" t="s">
        <v>1184</v>
      </c>
      <c r="AF242" s="8"/>
      <c r="AG242" s="79" t="s">
        <v>1184</v>
      </c>
      <c r="AH242" s="79" t="s">
        <v>1184</v>
      </c>
      <c r="AI242" s="79" t="s">
        <v>1184</v>
      </c>
      <c r="AJ242" s="79" t="s">
        <v>1184</v>
      </c>
      <c r="AK242" s="79" t="s">
        <v>1184</v>
      </c>
      <c r="AL242" s="79" t="s">
        <v>1184</v>
      </c>
      <c r="AM242" s="79" t="s">
        <v>1184</v>
      </c>
      <c r="AN242" s="79" t="s">
        <v>1184</v>
      </c>
      <c r="AO242" s="79" t="s">
        <v>1184</v>
      </c>
      <c r="AP242" s="79" t="s">
        <v>1184</v>
      </c>
      <c r="AQ242" s="79" t="s">
        <v>1184</v>
      </c>
      <c r="AR242" s="79" t="s">
        <v>1184</v>
      </c>
      <c r="AS242" s="79" t="s">
        <v>1184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8</v>
      </c>
      <c r="U243" s="79" t="s">
        <v>1188</v>
      </c>
      <c r="V243" s="79" t="s">
        <v>1188</v>
      </c>
      <c r="W243" s="79" t="s">
        <v>1188</v>
      </c>
      <c r="X243" s="8"/>
      <c r="Y243" s="79" t="s">
        <v>1188</v>
      </c>
      <c r="Z243" s="79" t="s">
        <v>1188</v>
      </c>
      <c r="AA243" s="79" t="s">
        <v>1188</v>
      </c>
      <c r="AB243" s="79" t="s">
        <v>1188</v>
      </c>
      <c r="AC243" s="79" t="s">
        <v>1188</v>
      </c>
      <c r="AD243" s="79" t="s">
        <v>1188</v>
      </c>
      <c r="AE243" s="79" t="s">
        <v>1188</v>
      </c>
      <c r="AF243" s="8"/>
      <c r="AG243" s="79" t="s">
        <v>1188</v>
      </c>
      <c r="AH243" s="79" t="s">
        <v>1188</v>
      </c>
      <c r="AI243" s="79" t="s">
        <v>1188</v>
      </c>
      <c r="AJ243" s="79" t="s">
        <v>1188</v>
      </c>
      <c r="AK243" s="79" t="s">
        <v>1188</v>
      </c>
      <c r="AL243" s="79" t="s">
        <v>1188</v>
      </c>
      <c r="AM243" s="79" t="s">
        <v>1188</v>
      </c>
      <c r="AN243" s="79" t="s">
        <v>1188</v>
      </c>
      <c r="AO243" s="79" t="s">
        <v>1188</v>
      </c>
      <c r="AP243" s="79" t="s">
        <v>1188</v>
      </c>
      <c r="AQ243" s="79" t="s">
        <v>1188</v>
      </c>
      <c r="AR243" s="79" t="s">
        <v>1188</v>
      </c>
      <c r="AS243" s="79" t="s">
        <v>1188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三菱重工業</v>
      </c>
      <c r="D3" s="31" t="str">
        <f>Assumptions!C3</f>
        <v>日立製作所</v>
      </c>
      <c r="E3" s="31" t="str">
        <f>Assumptions!C4</f>
        <v>IHI</v>
      </c>
      <c r="F3" s="31" t="str">
        <f>Assumptions!C5</f>
        <v>川崎重工業</v>
      </c>
      <c r="G3" s="31" t="str">
        <f>Assumptions!C6</f>
        <v>住友重機械</v>
      </c>
      <c r="H3" s="31" t="str">
        <f>Assumptions!C7</f>
        <v>三井造船</v>
      </c>
      <c r="I3" s="31" t="str">
        <f>Assumptions!C8</f>
        <v>ﾀﾞｲｷﾝ工業</v>
      </c>
      <c r="J3" s="20" t="str">
        <f>Assumptions!C9</f>
        <v>GE</v>
      </c>
      <c r="K3" s="20" t="str">
        <f>Assumptions!C10</f>
        <v>Siemens</v>
      </c>
      <c r="L3" s="20" t="str">
        <f>Assumptions!C11</f>
        <v>Schneider E</v>
      </c>
      <c r="M3" s="20" t="str">
        <f>Assumptions!C12</f>
        <v>ABB</v>
      </c>
      <c r="N3" s="20" t="str">
        <f>Assumptions!C13</f>
        <v>United Tech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1.6524839027373995E-2</v>
      </c>
      <c r="D4" s="21">
        <f>VLOOKUP($B4,'Basic Ratio'!$D$16:$AU$27,Graph!A2,FALSE)</f>
        <v>2.395175611640853E-2</v>
      </c>
      <c r="E4" s="21">
        <f>VLOOKUP($B4,'Basic Ratio'!$D$28:$AU$39,Graph!A2,FALSE)</f>
        <v>3.5417778777936032E-2</v>
      </c>
      <c r="F4" s="21">
        <f>VLOOKUP($B4,'Basic Ratio'!$D$40:$AU$51,Graph!A2,FALSE)</f>
        <v>1.6706580059871906E-3</v>
      </c>
      <c r="G4" s="21">
        <f>VLOOKUP($B4,'Basic Ratio'!$D$52:$AU$63,Graph!A2,FALSE)</f>
        <v>4.6509609687555964E-2</v>
      </c>
      <c r="H4" s="21">
        <f>VLOOKUP($B4,'Basic Ratio'!$D$64:$AU$75,Graph!A2,FALSE)</f>
        <v>5.6097781484075293E-2</v>
      </c>
      <c r="I4" s="21">
        <f>VLOOKUP($B4,'Basic Ratio'!$D$76:$AU$87,Graph!A2,FALSE)</f>
        <v>4.2506397669192654E-2</v>
      </c>
      <c r="J4" s="21">
        <f>VLOOKUP($B4,'Basic Ratio'!$D$88:$AU$99,Graph!A2,FALSE)</f>
        <v>1.3535738477023683E-2</v>
      </c>
      <c r="K4" s="21">
        <f>VLOOKUP($B4,'Basic Ratio'!$D$100:$AU$111,Graph!A2,FALSE)</f>
        <v>7.2791978414797051E-2</v>
      </c>
      <c r="L4" s="21">
        <f>VLOOKUP($B4,'Basic Ratio'!$D$112:$AU$123,Graph!A2,FALSE)</f>
        <v>7.8907194829397884E-2</v>
      </c>
      <c r="M4" s="21">
        <f>VLOOKUP($B4,'Basic Ratio'!$D$124:$AU$135,Graph!A2,FALSE)</f>
        <v>0.1265445312154003</v>
      </c>
      <c r="N4" s="21">
        <f>VLOOKUP($B4,'Basic Ratio'!$D$136:$AU$147,Graph!A2,FALSE)</f>
        <v>0.11390864927752467</v>
      </c>
    </row>
    <row r="5" spans="1:14" ht="13.5" customHeight="1">
      <c r="B5" s="17">
        <f t="shared" si="0"/>
        <v>2010</v>
      </c>
      <c r="C5" s="21">
        <f>VLOOKUP($B5,'Basic Ratio'!$D$4:$AU$15,Graph!A2,FALSE)</f>
        <v>2.6357209162540324E-2</v>
      </c>
      <c r="D5" s="21">
        <f>VLOOKUP($B5,'Basic Ratio'!$D$16:$AU$27,Graph!A2,FALSE)</f>
        <v>5.0910482938021306E-2</v>
      </c>
      <c r="E5" s="21">
        <f>VLOOKUP($B5,'Basic Ratio'!$D$28:$AU$38,Graph!A2,FALSE)</f>
        <v>4.7143657471063811E-2</v>
      </c>
      <c r="F5" s="21">
        <f>VLOOKUP($B5,'Basic Ratio'!$D$40:$AU$51,Graph!A2,FALSE)</f>
        <v>3.3201845630703171E-2</v>
      </c>
      <c r="G5" s="21">
        <f>VLOOKUP($B5,'Basic Ratio'!$D$52:$AU$63,Graph!A2,FALSE)</f>
        <v>7.6511258646504696E-2</v>
      </c>
      <c r="H5" s="21">
        <f>VLOOKUP($B5,'Basic Ratio'!$D$64:$AU$75,Graph!A2,FALSE)</f>
        <v>5.8014882607919899E-2</v>
      </c>
      <c r="I5" s="21">
        <f>VLOOKUP($B5,'Basic Ratio'!$D$76:$AU$87,Graph!A2,FALSE)</f>
        <v>7.0074259702547492E-2</v>
      </c>
      <c r="J5" s="21">
        <f>VLOOKUP($B5,'Basic Ratio'!$D$88:$AU$99,Graph!A2,FALSE)</f>
        <v>1.9891560011348675E-2</v>
      </c>
      <c r="K5" s="21">
        <f>VLOOKUP($B5,'Basic Ratio'!$D$100:$AU$111,Graph!A2,FALSE)</f>
        <v>8.0008899991403412E-2</v>
      </c>
      <c r="L5" s="21">
        <f>VLOOKUP($B5,'Basic Ratio'!$D$112:$AU$123,Graph!A2,FALSE)</f>
        <v>0.10115907767761056</v>
      </c>
      <c r="M5" s="21">
        <f>VLOOKUP($B5,'Basic Ratio'!$D$124:$AU$135,Graph!A2,FALSE)</f>
        <v>0.11469523957028005</v>
      </c>
      <c r="N5" s="21">
        <f>VLOOKUP($B5,'Basic Ratio'!$D$136:$AU$147,Graph!A2,FALSE)</f>
        <v>0.12601636689860399</v>
      </c>
    </row>
    <row r="6" spans="1:14" ht="13.5" customHeight="1">
      <c r="B6" s="17">
        <f t="shared" si="0"/>
        <v>2011</v>
      </c>
      <c r="C6" s="21">
        <f>VLOOKUP($B6,'Basic Ratio'!$D$4:$AU$15,Graph!A2,FALSE)</f>
        <v>3.0138861016765019E-2</v>
      </c>
      <c r="D6" s="21">
        <f>VLOOKUP($B6,'Basic Ratio'!$D$16:$AU$27,Graph!A2,FALSE)</f>
        <v>4.6278264183457943E-2</v>
      </c>
      <c r="E6" s="21">
        <f>VLOOKUP($B6,'Basic Ratio'!$D$28:$AU$38,Graph!A2,FALSE)</f>
        <v>3.4619561915740719E-2</v>
      </c>
      <c r="F6" s="21">
        <f>VLOOKUP($B6,'Basic Ratio'!$D$40:$AU$51,Graph!A2,FALSE)</f>
        <v>4.4039630145150763E-2</v>
      </c>
      <c r="G6" s="21">
        <f>VLOOKUP($B6,'Basic Ratio'!$D$52:$AU$63,Graph!A2,FALSE)</f>
        <v>7.2934092684295543E-2</v>
      </c>
      <c r="H6" s="21">
        <f>VLOOKUP($B6,'Basic Ratio'!$D$64:$AU$75,Graph!A2,FALSE)</f>
        <v>5.0875616686558579E-2</v>
      </c>
      <c r="I6" s="21">
        <f>VLOOKUP($B6,'Basic Ratio'!$D$76:$AU$87,Graph!A2,FALSE)</f>
        <v>7.5067049850200823E-2</v>
      </c>
      <c r="J6" s="21">
        <f>VLOOKUP($B6,'Basic Ratio'!$D$88:$AU$99,Graph!A2,FALSE)</f>
        <v>2.3350900624973567E-2</v>
      </c>
      <c r="K6" s="21">
        <f>VLOOKUP($B6,'Basic Ratio'!$D$100:$AU$111,Graph!A2,FALSE)</f>
        <v>8.0678031583522478E-2</v>
      </c>
      <c r="L6" s="21">
        <f>VLOOKUP($B6,'Basic Ratio'!$D$112:$AU$123,Graph!A2,FALSE)</f>
        <v>9.0491783669014184E-2</v>
      </c>
      <c r="M6" s="21">
        <f>VLOOKUP($B6,'Basic Ratio'!$D$124:$AU$135,Graph!A2,FALSE)</f>
        <v>0.12556786010560553</v>
      </c>
      <c r="N6" s="21">
        <f>VLOOKUP($B6,'Basic Ratio'!$D$136:$AU$147,Graph!A2,FALSE)</f>
        <v>0.1336946100295969</v>
      </c>
    </row>
    <row r="7" spans="1:14" ht="13.5" customHeight="1">
      <c r="B7" s="17">
        <f t="shared" si="0"/>
        <v>2012</v>
      </c>
      <c r="C7" s="21">
        <f>VLOOKUP($B7,'Basic Ratio'!$D$4:$AU$15,Graph!A2,FALSE)</f>
        <v>4.3071709633976302E-2</v>
      </c>
      <c r="D7" s="21">
        <f>VLOOKUP($B7,'Basic Ratio'!$D$16:$AU$27,Graph!A2,FALSE)</f>
        <v>4.5941086416948496E-2</v>
      </c>
      <c r="E7" s="21">
        <f>VLOOKUP($B7,'Basic Ratio'!$D$28:$AU$38,Graph!A2,FALSE)</f>
        <v>3.3312980827939917E-2</v>
      </c>
      <c r="F7" s="21">
        <f>VLOOKUP($B7,'Basic Ratio'!$D$40:$AU$51,Graph!A2,FALSE)</f>
        <v>3.0902667169654958E-2</v>
      </c>
      <c r="G7" s="21">
        <f>VLOOKUP($B7,'Basic Ratio'!$D$52:$AU$63,Graph!A2,FALSE)</f>
        <v>5.026109222023567E-2</v>
      </c>
      <c r="H7" s="21">
        <f>VLOOKUP($B7,'Basic Ratio'!$D$64:$AU$75,Graph!A2,FALSE)</f>
        <v>4.0330434861880718E-2</v>
      </c>
      <c r="I7" s="21">
        <f>VLOOKUP($B7,'Basic Ratio'!$D$76:$AU$87,Graph!A2,FALSE)</f>
        <v>6.4437232426460433E-2</v>
      </c>
      <c r="J7" s="21">
        <f>VLOOKUP($B7,'Basic Ratio'!$D$88:$AU$99,Graph!A2,FALSE)</f>
        <v>2.190868222932351E-2</v>
      </c>
      <c r="K7" s="21">
        <f>VLOOKUP($B7,'Basic Ratio'!$D$100:$AU$111,Graph!A2,FALSE)</f>
        <v>6.8905474978117026E-2</v>
      </c>
      <c r="L7" s="21">
        <f>VLOOKUP($B7,'Basic Ratio'!$D$112:$AU$123,Graph!A2,FALSE)</f>
        <v>9.3862013392981183E-2</v>
      </c>
      <c r="M7" s="21">
        <f>VLOOKUP($B7,'Basic Ratio'!$D$124:$AU$135,Graph!A2,FALSE)</f>
        <v>9.3126535765008234E-2</v>
      </c>
      <c r="N7" s="21">
        <f>VLOOKUP($B7,'Basic Ratio'!$D$136:$AU$147,Graph!A2,FALSE)</f>
        <v>0.10076825687222013</v>
      </c>
    </row>
    <row r="8" spans="1:14" ht="13.5" customHeight="1">
      <c r="B8" s="17">
        <f t="shared" si="0"/>
        <v>2013</v>
      </c>
      <c r="C8" s="21">
        <f>VLOOKUP($B8,'Basic Ratio'!$D$4:$AU$15,Graph!A2,FALSE)</f>
        <v>4.827010162162456E-2</v>
      </c>
      <c r="D8" s="21">
        <f>VLOOKUP($B8,'Basic Ratio'!$D$16:$AU$27,Graph!A2,FALSE)</f>
        <v>5.9962919386374817E-2</v>
      </c>
      <c r="E8" s="21">
        <f>VLOOKUP($B8,'Basic Ratio'!$D$28:$AU$38,Graph!A2,FALSE)</f>
        <v>4.0061525554079561E-2</v>
      </c>
      <c r="F8" s="21">
        <f>VLOOKUP($B8,'Basic Ratio'!$D$40:$AU$51,Graph!A2,FALSE)</f>
        <v>0.1004821692843844</v>
      </c>
      <c r="G8" s="21">
        <f>VLOOKUP($B8,'Basic Ratio'!$D$52:$AU$63,Graph!A2,FALSE)</f>
        <v>5.201522553294468E-2</v>
      </c>
      <c r="H8" s="21">
        <f>VLOOKUP($B8,'Basic Ratio'!$D$64:$AU$75,Graph!A2,FALSE)</f>
        <v>2.9922933195589262E-2</v>
      </c>
      <c r="I8" s="21">
        <f>VLOOKUP($B8,'Basic Ratio'!$D$76:$AU$87,Graph!A2,FALSE)</f>
        <v>8.6199159847250781E-2</v>
      </c>
      <c r="J8" s="21">
        <f>VLOOKUP($B8,'Basic Ratio'!$D$88:$AU$99,Graph!A2,FALSE)</f>
        <v>1.7206102640997135E-2</v>
      </c>
      <c r="K8" s="21">
        <f>VLOOKUP($B8,'Basic Ratio'!$D$100:$AU$111,Graph!A2,FALSE)</f>
        <v>5.5179435455094746E-2</v>
      </c>
      <c r="L8" s="21">
        <f>VLOOKUP($B8,'Basic Ratio'!$D$112:$AU$123,Graph!A2,FALSE)</f>
        <v>8.3946720363542365E-2</v>
      </c>
      <c r="M8" s="21">
        <f>VLOOKUP($B8,'Basic Ratio'!$D$124:$AU$135,Graph!A2,FALSE)</f>
        <v>9.2964358515041076E-2</v>
      </c>
      <c r="N8" s="21">
        <f>VLOOKUP($B8,'Basic Ratio'!$D$136:$AU$147,Graph!A2,FALSE)</f>
        <v>8.9509619284123043E-2</v>
      </c>
    </row>
    <row r="9" spans="1:14" ht="13.5" customHeight="1">
      <c r="B9" s="17">
        <f t="shared" si="0"/>
        <v>2014</v>
      </c>
      <c r="C9" s="21">
        <f>VLOOKUP($B9,'Basic Ratio'!$D$4:$AU$15,Graph!A2,FALSE)</f>
        <v>5.9387345777479839E-2</v>
      </c>
      <c r="D9" s="21">
        <f>VLOOKUP($B9,'Basic Ratio'!$D$16:$AU$27,Graph!A2,FALSE)</f>
        <v>5.6228395832417913E-2</v>
      </c>
      <c r="E9" s="21">
        <f>VLOOKUP($B9,'Basic Ratio'!$D$28:$AU$38,Graph!A2,FALSE)</f>
        <v>4.1177908305077462E-2</v>
      </c>
      <c r="F9" s="21">
        <f>VLOOKUP($B9,'Basic Ratio'!$D$40:$AU$51,Graph!A2,FALSE)</f>
        <v>0.10641990563580329</v>
      </c>
      <c r="G9" s="21">
        <f>VLOOKUP($B9,'Basic Ratio'!$D$52:$AU$63,Graph!A2,FALSE)</f>
        <v>6.2848254777981061E-2</v>
      </c>
      <c r="H9" s="21">
        <f>VLOOKUP($B9,'Basic Ratio'!$D$64:$AU$75,Graph!A2,FALSE)</f>
        <v>1.7360254929241394E-2</v>
      </c>
      <c r="I9" s="21">
        <f>VLOOKUP($B9,'Basic Ratio'!$D$76:$AU$87,Graph!A2,FALSE)</f>
        <v>9.3281942626701767E-2</v>
      </c>
      <c r="J9" s="21">
        <f>VLOOKUP($B9,'Basic Ratio'!$D$88:$AU$99,Graph!A2,FALSE)</f>
        <v>1.9212217061895062E-2</v>
      </c>
      <c r="K9" s="21">
        <f>VLOOKUP($B9,'Basic Ratio'!$D$100:$AU$111,Graph!A2,FALSE)</f>
        <v>6.9317989507530889E-2</v>
      </c>
      <c r="L9" s="21">
        <f>VLOOKUP($B9,'Basic Ratio'!$D$112:$AU$123,Graph!A2,FALSE)</f>
        <v>7.8795521418472236E-2</v>
      </c>
      <c r="M9" s="21">
        <f>VLOOKUP($B9,'Basic Ratio'!$D$124:$AU$135,Graph!A2,FALSE)</f>
        <v>8.0825692022902407E-2</v>
      </c>
      <c r="N9" s="21">
        <f>VLOOKUP($B9,'Basic Ratio'!$D$136:$AU$147,Graph!A2,FALSE)</f>
        <v>0.10388338833883388</v>
      </c>
    </row>
    <row r="10" spans="1:14" ht="13.5" customHeight="1">
      <c r="B10" s="17">
        <f t="shared" si="0"/>
        <v>2015</v>
      </c>
      <c r="C10" s="21">
        <f>VLOOKUP($B10,'Basic Ratio'!$D$4:$AU$15,Graph!A2,FALSE)</f>
        <v>5.9040936216304962E-2</v>
      </c>
      <c r="D10" s="21">
        <f>VLOOKUP($B10,'Basic Ratio'!$D$16:$AU$27,Graph!A2,FALSE)</f>
        <v>5.2511910073720219E-2</v>
      </c>
      <c r="E10" s="21">
        <f>VLOOKUP($B10,'Basic Ratio'!$D$28:$AU$38,Graph!A2,FALSE)</f>
        <v>1.4659691397788216E-2</v>
      </c>
      <c r="F10" s="21">
        <f>VLOOKUP($B10,'Basic Ratio'!$D$40:$AU$51,Graph!A2,FALSE)</f>
        <v>5.9194435381895803E-2</v>
      </c>
      <c r="G10" s="21">
        <f>VLOOKUP($B10,'Basic Ratio'!$D$52:$AU$63,Graph!A2,FALSE)</f>
        <v>6.6577176416897088E-2</v>
      </c>
      <c r="H10" s="21">
        <f>VLOOKUP($B10,'Basic Ratio'!$D$64:$AU$75,Graph!A2,FALSE)</f>
        <v>1.5482764265507088E-2</v>
      </c>
      <c r="I10" s="21">
        <f>VLOOKUP($B10,'Basic Ratio'!$D$76:$AU$87,Graph!A2,FALSE)</f>
        <v>0.10258279623280676</v>
      </c>
      <c r="J10" s="21">
        <f>VLOOKUP($B10,'Basic Ratio'!$D$88:$AU$99,Graph!A2,FALSE)</f>
        <v>1.6368981511726662E-2</v>
      </c>
      <c r="K10" s="21">
        <f>VLOOKUP($B10,'Basic Ratio'!$D$100:$AU$111,Graph!A2,FALSE)</f>
        <v>6.2781105284890351E-2</v>
      </c>
      <c r="L10" s="21">
        <f>VLOOKUP($B10,'Basic Ratio'!$D$112:$AU$123,Graph!A2,FALSE)</f>
        <v>7.9488863677076485E-2</v>
      </c>
      <c r="M10" s="21">
        <f>VLOOKUP($B10,'Basic Ratio'!$D$124:$AU$135,Graph!A2,FALSE)</f>
        <v>8.6766889383815882E-2</v>
      </c>
      <c r="N10" s="21">
        <f>VLOOKUP($B10,'Basic Ratio'!$D$136:$AU$147,Graph!A2,FALSE)</f>
        <v>9.3301247971347021E-2</v>
      </c>
    </row>
    <row r="11" spans="1:14" ht="13.5" customHeight="1">
      <c r="B11" s="17">
        <f t="shared" si="0"/>
        <v>2016</v>
      </c>
      <c r="C11" s="21">
        <f>VLOOKUP($B11,'Basic Ratio'!$D$4:$AU$15,Graph!A2,FALSE)</f>
        <v>3.0250436360448583E-2</v>
      </c>
      <c r="D11" s="21">
        <f>VLOOKUP($B11,'Basic Ratio'!$D$16:$AU$27,Graph!A2,FALSE)</f>
        <v>5.4661546864760539E-2</v>
      </c>
      <c r="E11" s="21">
        <f>VLOOKUP($B11,'Basic Ratio'!$D$28:$AU$38,Graph!A2,FALSE)</f>
        <v>2.9320221004980506E-2</v>
      </c>
      <c r="F11" s="21">
        <f>VLOOKUP($B11,'Basic Ratio'!$D$40:$AU$51,Graph!A2,FALSE)</f>
        <v>2.8453776670503028E-2</v>
      </c>
      <c r="G11" s="21">
        <f>VLOOKUP($B11,'Basic Ratio'!$D$52:$AU$63,Graph!A2,FALSE)</f>
        <v>6.3987366898767398E-2</v>
      </c>
      <c r="H11" s="21">
        <f>VLOOKUP($B11,'Basic Ratio'!$D$64:$AU$75,Graph!A2,FALSE)</f>
        <v>1.2758030598276319E-2</v>
      </c>
      <c r="I11" s="21">
        <f>VLOOKUP($B11,'Basic Ratio'!$D$76:$AU$87,Graph!A2,FALSE)</f>
        <v>0.10608602600295167</v>
      </c>
      <c r="J11" s="21">
        <f>VLOOKUP($B11,'Basic Ratio'!$D$88:$AU$99,Graph!A2,FALSE)</f>
        <v>2.3624707837073874E-2</v>
      </c>
      <c r="K11" s="21">
        <f>VLOOKUP($B11,'Basic Ratio'!$D$100:$AU$111,Graph!A2,FALSE)</f>
        <v>6.8713551297421419E-2</v>
      </c>
      <c r="L11" s="21">
        <f>VLOOKUP($B11,'Basic Ratio'!$D$112:$AU$123,Graph!A2,FALSE)</f>
        <v>7.8623205571611315E-2</v>
      </c>
      <c r="M11" s="21">
        <f>VLOOKUP($B11,'Basic Ratio'!$D$124:$AU$135,Graph!A2,FALSE)</f>
        <v>5.5562451898011372E-2</v>
      </c>
      <c r="N11" s="21">
        <f>VLOOKUP($B11,'Basic Ratio'!$D$136:$AU$147,Graph!A2,FALSE)</f>
        <v>9.2556013319036068E-2</v>
      </c>
    </row>
    <row r="12" spans="1:14" ht="13.5" customHeight="1">
      <c r="B12" s="17">
        <f>B13-1</f>
        <v>2017</v>
      </c>
      <c r="C12" s="21">
        <f>VLOOKUP($B12,'Basic Ratio'!$D$4:$AU$15,Graph!A2,FALSE)</f>
        <v>2.6053142057685167E-2</v>
      </c>
      <c r="D12" s="21">
        <f>VLOOKUP($B12,'Basic Ratio'!$D$16:$AU$27,Graph!A2,FALSE)</f>
        <v>7.4432538951934496E-2</v>
      </c>
      <c r="E12" s="21">
        <f>VLOOKUP($B12,'Basic Ratio'!$D$28:$AU$38,Graph!A2,FALSE)</f>
        <v>4.4957203443205536E-2</v>
      </c>
      <c r="F12" s="21">
        <f>VLOOKUP($B12,'Basic Ratio'!$D$40:$AU$51,Graph!A2,FALSE)</f>
        <v>3.2793541971511846E-2</v>
      </c>
      <c r="G12" s="21">
        <f>VLOOKUP($B12,'Basic Ratio'!$D$52:$AU$63,Graph!A2,FALSE)</f>
        <v>8.4480805270284093E-2</v>
      </c>
      <c r="H12" s="21">
        <f>VLOOKUP($B12,'Basic Ratio'!$D$64:$AU$75,Graph!A2,FALSE)</f>
        <v>1.8485792516029253E-3</v>
      </c>
      <c r="I12" s="21">
        <f>VLOOKUP($B12,'Basic Ratio'!$D$76:$AU$87,Graph!A2,FALSE)</f>
        <v>0.10937576414523759</v>
      </c>
      <c r="J12" s="21">
        <f>VLOOKUP($B12,'Basic Ratio'!$D$88:$AU$99,Graph!A2,FALSE)</f>
        <v>-9.7463604328810998E-3</v>
      </c>
      <c r="K12" s="21">
        <f>VLOOKUP($B12,'Basic Ratio'!$D$100:$AU$111,Graph!A2,FALSE)</f>
        <v>6.6555143071023726E-2</v>
      </c>
      <c r="L12" s="21">
        <f>VLOOKUP($B12,'Basic Ratio'!$D$112:$AU$123,Graph!A2,FALSE)</f>
        <v>8.6119951040391676E-2</v>
      </c>
      <c r="M12" s="21">
        <f>VLOOKUP($B12,'Basic Ratio'!$D$124:$AU$135,Graph!A2,FALSE)</f>
        <v>5.3617227195741593E-2</v>
      </c>
      <c r="N12" s="21">
        <f>VLOOKUP($B12,'Basic Ratio'!$D$136:$AU$147,Graph!A2,FALSE)</f>
        <v>8.3557489310171151E-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4.3184929976600075E-2</v>
      </c>
      <c r="D13" s="21">
        <f>VLOOKUP($B13,'Basic Ratio'!$D$16:$AU$27,Graph!A2,FALSE)</f>
        <v>7.9475421998312992E-2</v>
      </c>
      <c r="E13" s="21">
        <f>VLOOKUP($B13,'Basic Ratio'!$D$28:$AU$39,Graph!A2,FALSE)</f>
        <v>5.126353199513526E-2</v>
      </c>
      <c r="F13" s="21">
        <f>VLOOKUP($B13,'Basic Ratio'!$D$40:$AU$51,Graph!A2,FALSE)</f>
        <v>3.5997850923995066E-2</v>
      </c>
      <c r="G13" s="21">
        <f>VLOOKUP($B13,'Basic Ratio'!$D$52:$AU$63,Graph!A2,FALSE)</f>
        <v>8.3243044517252188E-2</v>
      </c>
      <c r="H13" s="21">
        <f>VLOOKUP($B13,'Basic Ratio'!$D$64:$AU$75,Graph!A2,FALSE)</f>
        <v>-5.093471352181754E-2</v>
      </c>
      <c r="I13" s="21">
        <f>VLOOKUP($B13,'Basic Ratio'!$D$76:$AU$87,Graph!A2,FALSE)</f>
        <v>0.1111584380417593</v>
      </c>
      <c r="J13" s="21">
        <f>VLOOKUP($B13,'Basic Ratio'!$D$88:$AU$99,Graph!A2,FALSE)</f>
        <v>2.5808772152234608E-2</v>
      </c>
      <c r="K13" s="21">
        <f>VLOOKUP($B13,'Basic Ratio'!$D$100:$AU$111,Graph!A2,FALSE)</f>
        <v>5.3762189756604829E-2</v>
      </c>
      <c r="L13" s="21">
        <f>VLOOKUP($B13,'Basic Ratio'!$D$112:$AU$123,Graph!A2,FALSE)</f>
        <v>9.0027768305159059E-2</v>
      </c>
      <c r="M13" s="21">
        <f>VLOOKUP($B13,'Basic Ratio'!$D$124:$AU$135,Graph!A2,FALSE)</f>
        <v>5.4517116235679584E-2</v>
      </c>
      <c r="N13" s="21">
        <f>VLOOKUP($B13,'Basic Ratio'!$D$136:$AU$147,Graph!A2,FALSE)</f>
        <v>7.7964444405986211E-2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三菱重工業</v>
      </c>
      <c r="D18" s="31" t="str">
        <f t="shared" ref="D18:N18" si="1">D3</f>
        <v>日立製作所</v>
      </c>
      <c r="E18" s="31" t="str">
        <f t="shared" si="1"/>
        <v>IHI</v>
      </c>
      <c r="F18" s="31" t="str">
        <f t="shared" si="1"/>
        <v>川崎重工業</v>
      </c>
      <c r="G18" s="31" t="str">
        <f t="shared" si="1"/>
        <v>住友重機械</v>
      </c>
      <c r="H18" s="31" t="str">
        <f t="shared" si="1"/>
        <v>三井造船</v>
      </c>
      <c r="I18" s="31" t="str">
        <f t="shared" si="1"/>
        <v>ﾀﾞｲｷﾝ工業</v>
      </c>
      <c r="J18" s="20" t="str">
        <f t="shared" si="1"/>
        <v>GE</v>
      </c>
      <c r="K18" s="20" t="str">
        <f t="shared" si="1"/>
        <v>Siemens</v>
      </c>
      <c r="L18" s="20" t="str">
        <f t="shared" si="1"/>
        <v>Schneider E</v>
      </c>
      <c r="M18" s="20" t="str">
        <f t="shared" si="1"/>
        <v>ABB</v>
      </c>
      <c r="N18" s="20" t="str">
        <f t="shared" si="1"/>
        <v>United Tech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2.2553006733816721E-3</v>
      </c>
      <c r="D19" s="21">
        <f>VLOOKUP($B19,'Basic Ratio'!$D$16:$AU$27,Graph!A17,FALSE)</f>
        <v>-9.1888289597446635E-3</v>
      </c>
      <c r="E19" s="21">
        <f>VLOOKUP($B19,'Basic Ratio'!$D$28:$AU$39,Graph!A17,FALSE)</f>
        <v>1.207955301656269E-2</v>
      </c>
      <c r="F19" s="21">
        <f>VLOOKUP($B19,'Basic Ratio'!$D$40:$AU$51,Graph!A17,FALSE)</f>
        <v>-7.1244589346230605E-3</v>
      </c>
      <c r="G19" s="21">
        <f>VLOOKUP($B19,'Basic Ratio'!$D$52:$AU$63,Graph!A17,FALSE)</f>
        <v>2.2704124501093867E-2</v>
      </c>
      <c r="H19" s="21">
        <f>VLOOKUP($B19,'Basic Ratio'!$D$64:$AU$75,Graph!A17,FALSE)</f>
        <v>2.6437056138262888E-2</v>
      </c>
      <c r="I19" s="21">
        <f>VLOOKUP($B19,'Basic Ratio'!$D$76:$AU$87,Graph!A17,FALSE)</f>
        <v>1.9580234923830521E-2</v>
      </c>
      <c r="J19" s="21">
        <f>VLOOKUP($B19,'Basic Ratio'!$D$88:$AU$99,Graph!A17,FALSE)</f>
        <v>1.4211829052903455E-2</v>
      </c>
      <c r="K19" s="21">
        <f>VLOOKUP($B19,'Basic Ratio'!$D$100:$AU$111,Graph!A17,FALSE)</f>
        <v>2.6369007703720915E-2</v>
      </c>
      <c r="L19" s="21">
        <f>VLOOKUP($B19,'Basic Ratio'!$D$112:$AU$123,Graph!A17,FALSE)</f>
        <v>3.4338507900632448E-2</v>
      </c>
      <c r="M19" s="21">
        <f>VLOOKUP($B19,'Basic Ratio'!$D$124:$AU$135,Graph!A17,FALSE)</f>
        <v>9.2590678929420273E-2</v>
      </c>
      <c r="N19" s="21">
        <f>VLOOKUP($B19,'Basic Ratio'!$D$136:$AU$147,Graph!A17,FALSE)</f>
        <v>7.4228012682173022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7.0330810265806743E-3</v>
      </c>
      <c r="D20" s="21">
        <f>VLOOKUP($B20,'Basic Ratio'!$D$16:$AU$27,Graph!A17,FALSE)</f>
        <v>3.3402142898110769E-2</v>
      </c>
      <c r="E20" s="21">
        <f>VLOOKUP($B20,'Basic Ratio'!$D$28:$AU$38,Graph!A17,FALSE)</f>
        <v>2.2056612765883811E-2</v>
      </c>
      <c r="F20" s="21">
        <f>VLOOKUP($B20,'Basic Ratio'!$D$40:$AU$51,Graph!A17,FALSE)</f>
        <v>2.0510456024770966E-2</v>
      </c>
      <c r="G20" s="21">
        <f>VLOOKUP($B20,'Basic Ratio'!$D$52:$AU$63,Graph!A17,FALSE)</f>
        <v>4.6897283243162835E-2</v>
      </c>
      <c r="H20" s="21">
        <f>VLOOKUP($B20,'Basic Ratio'!$D$64:$AU$75,Graph!A17,FALSE)</f>
        <v>2.0663525016005626E-2</v>
      </c>
      <c r="I20" s="21">
        <f>VLOOKUP($B20,'Basic Ratio'!$D$76:$AU$87,Graph!A17,FALSE)</f>
        <v>2.0808384617111198E-2</v>
      </c>
      <c r="J20" s="21">
        <f>VLOOKUP($B20,'Basic Ratio'!$D$88:$AU$99,Graph!A17,FALSE)</f>
        <v>1.5923446127133922E-2</v>
      </c>
      <c r="K20" s="21">
        <f>VLOOKUP($B20,'Basic Ratio'!$D$100:$AU$111,Graph!A17,FALSE)</f>
        <v>4.1142232987615865E-2</v>
      </c>
      <c r="L20" s="21">
        <f>VLOOKUP($B20,'Basic Ratio'!$D$112:$AU$123,Graph!A17,FALSE)</f>
        <v>6.3369969832224829E-2</v>
      </c>
      <c r="M20" s="21">
        <f>VLOOKUP($B20,'Basic Ratio'!$D$124:$AU$135,Graph!A17,FALSE)</f>
        <v>7.6932824577953626E-2</v>
      </c>
      <c r="N20" s="21">
        <f>VLOOKUP($B20,'Basic Ratio'!$D$136:$AU$147,Graph!A17,FALSE)</f>
        <v>8.2464662378014086E-2</v>
      </c>
    </row>
    <row r="21" spans="1:14" ht="13.5" customHeight="1">
      <c r="B21" s="17">
        <f t="shared" si="2"/>
        <v>2011</v>
      </c>
      <c r="C21" s="21">
        <f>VLOOKUP($B21,'Basic Ratio'!$D$4:$AU$15,Graph!A17,FALSE)</f>
        <v>6.1999339116317036E-3</v>
      </c>
      <c r="D21" s="21">
        <f>VLOOKUP($B21,'Basic Ratio'!$D$16:$AU$27,Graph!A17,FALSE)</f>
        <v>4.4378043506947774E-2</v>
      </c>
      <c r="E21" s="21">
        <f>VLOOKUP($B21,'Basic Ratio'!$D$28:$AU$38,Graph!A17,FALSE)</f>
        <v>1.8645918686369542E-2</v>
      </c>
      <c r="F21" s="21">
        <f>VLOOKUP($B21,'Basic Ratio'!$D$40:$AU$51,Graph!A17,FALSE)</f>
        <v>1.905083056099266E-2</v>
      </c>
      <c r="G21" s="21">
        <f>VLOOKUP($B21,'Basic Ratio'!$D$52:$AU$63,Graph!A17,FALSE)</f>
        <v>3.1111650374999054E-2</v>
      </c>
      <c r="H21" s="21">
        <f>VLOOKUP($B21,'Basic Ratio'!$D$64:$AU$75,Graph!A17,FALSE)</f>
        <v>2.6251365240856053E-2</v>
      </c>
      <c r="I21" s="21">
        <f>VLOOKUP($B21,'Basic Ratio'!$D$76:$AU$87,Graph!A17,FALSE)</f>
        <v>3.8915515008264033E-2</v>
      </c>
      <c r="J21" s="21">
        <f>VLOOKUP($B21,'Basic Ratio'!$D$88:$AU$99,Graph!A17,FALSE)</f>
        <v>1.9704198278014326E-2</v>
      </c>
      <c r="K21" s="21">
        <f>VLOOKUP($B21,'Basic Ratio'!$D$100:$AU$111,Graph!A17,FALSE)</f>
        <v>5.6975901868933213E-2</v>
      </c>
      <c r="L21" s="21">
        <f>VLOOKUP($B21,'Basic Ratio'!$D$112:$AU$123,Graph!A17,FALSE)</f>
        <v>5.613122205774608E-2</v>
      </c>
      <c r="M21" s="21">
        <f>VLOOKUP($B21,'Basic Ratio'!$D$124:$AU$135,Graph!A17,FALSE)</f>
        <v>8.7302318844396459E-2</v>
      </c>
      <c r="N21" s="21">
        <f>VLOOKUP($B21,'Basic Ratio'!$D$136:$AU$147,Graph!A17,FALSE)</f>
        <v>8.9440993788819881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2.4384784809825314E-2</v>
      </c>
      <c r="D22" s="21">
        <f>VLOOKUP($B22,'Basic Ratio'!$D$16:$AU$27,Graph!A17,FALSE)</f>
        <v>2.472685840198929E-2</v>
      </c>
      <c r="E22" s="21">
        <f>VLOOKUP($B22,'Basic Ratio'!$D$28:$AU$38,Graph!A17,FALSE)</f>
        <v>2.5754430370378594E-2</v>
      </c>
      <c r="F22" s="21">
        <f>VLOOKUP($B22,'Basic Ratio'!$D$40:$AU$51,Graph!A17,FALSE)</f>
        <v>2.33422864777585E-2</v>
      </c>
      <c r="G22" s="21">
        <f>VLOOKUP($B22,'Basic Ratio'!$D$52:$AU$63,Graph!A17,FALSE)</f>
        <v>9.2119456689298395E-3</v>
      </c>
      <c r="H22" s="21">
        <f>VLOOKUP($B22,'Basic Ratio'!$D$64:$AU$75,Graph!A17,FALSE)</f>
        <v>-9.0646238089956439E-3</v>
      </c>
      <c r="I22" s="21">
        <f>VLOOKUP($B22,'Basic Ratio'!$D$76:$AU$87,Graph!A17,FALSE)</f>
        <v>3.2550752658472584E-2</v>
      </c>
      <c r="J22" s="21">
        <f>VLOOKUP($B22,'Basic Ratio'!$D$88:$AU$99,Graph!A17,FALSE)</f>
        <v>1.9760716311713042E-2</v>
      </c>
      <c r="K22" s="21">
        <f>VLOOKUP($B22,'Basic Ratio'!$D$100:$AU$111,Graph!A17,FALSE)</f>
        <v>4.0311726448746789E-2</v>
      </c>
      <c r="L22" s="21">
        <f>VLOOKUP($B22,'Basic Ratio'!$D$112:$AU$123,Graph!A17,FALSE)</f>
        <v>5.2793909250048628E-2</v>
      </c>
      <c r="M22" s="21">
        <f>VLOOKUP($B22,'Basic Ratio'!$D$124:$AU$135,Graph!A17,FALSE)</f>
        <v>6.3391870871750938E-2</v>
      </c>
      <c r="N22" s="21">
        <f>VLOOKUP($B22,'Basic Ratio'!$D$136:$AU$147,Graph!A17,FALSE)</f>
        <v>7.2689429342242193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3.7405083280486882E-2</v>
      </c>
      <c r="D23" s="21">
        <f>VLOOKUP($B23,'Basic Ratio'!$D$16:$AU$27,Graph!A17,FALSE)</f>
        <v>5.0221689226997435E-2</v>
      </c>
      <c r="E23" s="21">
        <f>VLOOKUP($B23,'Basic Ratio'!$D$28:$AU$38,Graph!A17,FALSE)</f>
        <v>2.481787037684402E-2</v>
      </c>
      <c r="F23" s="21">
        <f>VLOOKUP($B23,'Basic Ratio'!$D$40:$AU$51,Graph!A17,FALSE)</f>
        <v>5.5920725095308571E-2</v>
      </c>
      <c r="G23" s="21">
        <f>VLOOKUP($B23,'Basic Ratio'!$D$52:$AU$63,Graph!A17,FALSE)</f>
        <v>2.5959504514157676E-2</v>
      </c>
      <c r="H23" s="21">
        <f>VLOOKUP($B23,'Basic Ratio'!$D$64:$AU$75,Graph!A17,FALSE)</f>
        <v>5.5859154593662308E-2</v>
      </c>
      <c r="I23" s="21">
        <f>VLOOKUP($B23,'Basic Ratio'!$D$76:$AU$87,Graph!A17,FALSE)</f>
        <v>5.1888742988278093E-2</v>
      </c>
      <c r="J23" s="21">
        <f>VLOOKUP($B23,'Basic Ratio'!$D$88:$AU$99,Graph!A17,FALSE)</f>
        <v>1.9783156170186535E-2</v>
      </c>
      <c r="K23" s="21">
        <f>VLOOKUP($B23,'Basic Ratio'!$D$100:$AU$111,Graph!A17,FALSE)</f>
        <v>4.1962633274179657E-2</v>
      </c>
      <c r="L23" s="21">
        <f>VLOOKUP($B23,'Basic Ratio'!$D$112:$AU$123,Graph!A17,FALSE)</f>
        <v>5.4014340331160968E-2</v>
      </c>
      <c r="M23" s="21">
        <f>VLOOKUP($B23,'Basic Ratio'!$D$124:$AU$135,Graph!A17,FALSE)</f>
        <v>5.9855457409352032E-2</v>
      </c>
      <c r="N23" s="21">
        <f>VLOOKUP($B23,'Basic Ratio'!$D$136:$AU$147,Graph!A17,FALSE)</f>
        <v>6.7898868352194136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2.5283114455038787E-2</v>
      </c>
      <c r="D24" s="21">
        <f>VLOOKUP($B24,'Basic Ratio'!$D$16:$AU$27,Graph!A17,FALSE)</f>
        <v>2.9187421101841339E-2</v>
      </c>
      <c r="E24" s="21">
        <f>VLOOKUP($B24,'Basic Ratio'!$D$28:$AU$38,Graph!A17,FALSE)</f>
        <v>4.2337531214281434E-3</v>
      </c>
      <c r="F24" s="21">
        <f>VLOOKUP($B24,'Basic Ratio'!$D$40:$AU$51,Graph!A17,FALSE)</f>
        <v>6.4904712374487375E-2</v>
      </c>
      <c r="G24" s="21">
        <f>VLOOKUP($B24,'Basic Ratio'!$D$52:$AU$63,Graph!A17,FALSE)</f>
        <v>3.2232624755911266E-2</v>
      </c>
      <c r="H24" s="21">
        <f>VLOOKUP($B24,'Basic Ratio'!$D$64:$AU$75,Graph!A17,FALSE)</f>
        <v>9.8681965609260271E-3</v>
      </c>
      <c r="I24" s="21">
        <f>VLOOKUP($B24,'Basic Ratio'!$D$76:$AU$87,Graph!A17,FALSE)</f>
        <v>5.8244567602762899E-2</v>
      </c>
      <c r="J24" s="21">
        <f>VLOOKUP($B24,'Basic Ratio'!$D$88:$AU$99,Graph!A17,FALSE)</f>
        <v>2.3074106653175878E-2</v>
      </c>
      <c r="K24" s="21">
        <f>VLOOKUP($B24,'Basic Ratio'!$D$100:$AU$111,Graph!A17,FALSE)</f>
        <v>5.3255324807194838E-2</v>
      </c>
      <c r="L24" s="21">
        <f>VLOOKUP($B24,'Basic Ratio'!$D$112:$AU$123,Graph!A17,FALSE)</f>
        <v>5.2504872177003323E-2</v>
      </c>
      <c r="M24" s="21">
        <f>VLOOKUP($B24,'Basic Ratio'!$D$124:$AU$135,Graph!A17,FALSE)</f>
        <v>5.8504455637349864E-2</v>
      </c>
      <c r="N24" s="21">
        <f>VLOOKUP($B24,'Basic Ratio'!$D$136:$AU$147,Graph!A17,FALSE)</f>
        <v>7.2849284928492852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1.3920979688264496E-2</v>
      </c>
      <c r="D25" s="21">
        <f>VLOOKUP($B25,'Basic Ratio'!$D$16:$AU$27,Graph!A17,FALSE)</f>
        <v>2.3594649724479735E-2</v>
      </c>
      <c r="E25" s="21">
        <f>VLOOKUP($B25,'Basic Ratio'!$D$28:$AU$38,Graph!A17,FALSE)</f>
        <v>3.01356043474661E-3</v>
      </c>
      <c r="F25" s="21">
        <f>VLOOKUP($B25,'Basic Ratio'!$D$40:$AU$51,Graph!A17,FALSE)</f>
        <v>2.9047676926080981E-2</v>
      </c>
      <c r="G25" s="21">
        <f>VLOOKUP($B25,'Basic Ratio'!$D$52:$AU$63,Graph!A17,FALSE)</f>
        <v>3.9607721657277842E-2</v>
      </c>
      <c r="H25" s="21">
        <f>VLOOKUP($B25,'Basic Ratio'!$D$64:$AU$75,Graph!A17,FALSE)</f>
        <v>7.2507441419714519E-3</v>
      </c>
      <c r="I25" s="21">
        <f>VLOOKUP($B25,'Basic Ratio'!$D$76:$AU$87,Graph!A17,FALSE)</f>
        <v>6.3788104134278642E-2</v>
      </c>
      <c r="J25" s="21">
        <f>VLOOKUP($B25,'Basic Ratio'!$D$88:$AU$99,Graph!A17,FALSE)</f>
        <v>-1.0639141133686114E-2</v>
      </c>
      <c r="K25" s="21">
        <f>VLOOKUP($B25,'Basic Ratio'!$D$100:$AU$111,Graph!A17,FALSE)</f>
        <v>6.5533883592997291E-2</v>
      </c>
      <c r="L25" s="21">
        <f>VLOOKUP($B25,'Basic Ratio'!$D$112:$AU$123,Graph!A17,FALSE)</f>
        <v>3.5898966979160445E-2</v>
      </c>
      <c r="M25" s="21">
        <f>VLOOKUP($B25,'Basic Ratio'!$D$124:$AU$135,Graph!A17,FALSE)</f>
        <v>4.7675389755011136E-2</v>
      </c>
      <c r="N25" s="21">
        <f>VLOOKUP($B25,'Basic Ratio'!$D$136:$AU$147,Graph!A17,FALSE)</f>
        <v>8.9182382897755888E-2</v>
      </c>
    </row>
    <row r="26" spans="1:14" ht="13.5" customHeight="1">
      <c r="B26" s="17">
        <f>B27-1</f>
        <v>2016</v>
      </c>
      <c r="C26" s="21">
        <f>VLOOKUP($B26,'Basic Ratio'!$D$4:$AU$15,Graph!A17,FALSE)</f>
        <v>1.9187101992522868E-2</v>
      </c>
      <c r="D26" s="21">
        <f>VLOOKUP($B26,'Basic Ratio'!$D$16:$AU$27,Graph!A17,FALSE)</f>
        <v>3.0432607415862185E-2</v>
      </c>
      <c r="E26" s="21">
        <f>VLOOKUP($B26,'Basic Ratio'!$D$28:$AU$38,Graph!A17,FALSE)</f>
        <v>5.6838739077909569E-3</v>
      </c>
      <c r="F26" s="21">
        <f>VLOOKUP($B26,'Basic Ratio'!$D$40:$AU$51,Graph!A17,FALSE)</f>
        <v>1.688422680671052E-2</v>
      </c>
      <c r="G26" s="21">
        <f>VLOOKUP($B26,'Basic Ratio'!$D$52:$AU$63,Graph!A17,FALSE)</f>
        <v>4.2925444314502931E-2</v>
      </c>
      <c r="H26" s="21">
        <f>VLOOKUP($B26,'Basic Ratio'!$D$64:$AU$75,Graph!A17,FALSE)</f>
        <v>1.6945585972465475E-2</v>
      </c>
      <c r="I26" s="21">
        <f>VLOOKUP($B26,'Basic Ratio'!$D$76:$AU$87,Graph!A17,FALSE)</f>
        <v>7.0336970474262156E-2</v>
      </c>
      <c r="J26" s="21">
        <f>VLOOKUP($B26,'Basic Ratio'!$D$88:$AU$99,Graph!A17,FALSE)</f>
        <v>1.6803883232702672E-2</v>
      </c>
      <c r="K26" s="21">
        <f>VLOOKUP($B26,'Basic Ratio'!$D$100:$AU$111,Graph!A17,FALSE)</f>
        <v>4.5386381647125759E-2</v>
      </c>
      <c r="L26" s="21">
        <f>VLOOKUP($B26,'Basic Ratio'!$D$112:$AU$123,Graph!A17,FALSE)</f>
        <v>4.2900459563178089E-2</v>
      </c>
      <c r="M26" s="21">
        <f>VLOOKUP($B26,'Basic Ratio'!$D$124:$AU$135,Graph!A17,FALSE)</f>
        <v>5.0497777998460738E-2</v>
      </c>
      <c r="N26" s="21">
        <f>VLOOKUP($B26,'Basic Ratio'!$D$136:$AU$147,Graph!A17,FALSE)</f>
        <v>6.1244991252328011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1.7534492435853737E-2</v>
      </c>
      <c r="D27" s="21">
        <f>VLOOKUP($B27,'Basic Ratio'!$D$16:$AU$27,Graph!A17,FALSE)</f>
        <v>4.9661617398024938E-2</v>
      </c>
      <c r="E27" s="21">
        <f>VLOOKUP($B27,'Basic Ratio'!$D$28:$AU$38,Graph!A17,FALSE)</f>
        <v>8.0671757579474489E-3</v>
      </c>
      <c r="F27" s="21">
        <f>VLOOKUP($B27,'Basic Ratio'!$D$40:$AU$51,Graph!A17,FALSE)</f>
        <v>1.8054418410829887E-2</v>
      </c>
      <c r="G27" s="21">
        <f>VLOOKUP($B27,'Basic Ratio'!$D$52:$AU$63,Graph!A17,FALSE)</f>
        <v>4.4266934900975323E-2</v>
      </c>
      <c r="H27" s="21">
        <f>VLOOKUP($B27,'Basic Ratio'!$D$64:$AU$75,Graph!A17,FALSE)</f>
        <v>-4.9869305917288071E-3</v>
      </c>
      <c r="I27" s="21">
        <f>VLOOKUP($B27,'Basic Ratio'!$D$76:$AU$87,Graph!A17,FALSE)</f>
        <v>8.0455194805060817E-2</v>
      </c>
      <c r="J27" s="21">
        <f>VLOOKUP($B27,'Basic Ratio'!$D$88:$AU$99,Graph!A17,FALSE)</f>
        <v>-2.4097665121700154E-2</v>
      </c>
      <c r="K27" s="21">
        <f>VLOOKUP($B27,'Basic Ratio'!$D$100:$AU$111,Graph!A17,FALSE)</f>
        <v>4.654964327726599E-2</v>
      </c>
      <c r="L27" s="21">
        <f>VLOOKUP($B27,'Basic Ratio'!$D$112:$AU$123,Graph!A17,FALSE)</f>
        <v>5.4100367197062425E-2</v>
      </c>
      <c r="M27" s="21">
        <f>VLOOKUP($B27,'Basic Ratio'!$D$124:$AU$135,Graph!A17,FALSE)</f>
        <v>5.7222356641664647E-2</v>
      </c>
      <c r="N27" s="21">
        <f>VLOOKUP($B27,'Basic Ratio'!$D$136:$AU$147,Graph!A17,FALSE)</f>
        <v>5.2725772400415802E-2</v>
      </c>
    </row>
    <row r="28" spans="1:14" ht="13.5" customHeight="1">
      <c r="B28" s="17">
        <f>B13</f>
        <v>2018</v>
      </c>
      <c r="C28" s="21">
        <f>VLOOKUP($B28,'Basic Ratio'!$D$4:$AU$15,Graph!A17,FALSE)</f>
        <v>2.4170360876262596E-2</v>
      </c>
      <c r="D28" s="21">
        <f>VLOOKUP($B28,'Basic Ratio'!$D$16:$AU$27,Graph!A17,FALSE)</f>
        <v>3.2536241596963895E-2</v>
      </c>
      <c r="E28" s="21">
        <f>VLOOKUP($B28,'Basic Ratio'!$D$28:$AU$39,Graph!A17,FALSE)</f>
        <v>2.7434667559324284E-2</v>
      </c>
      <c r="F28" s="21">
        <f>VLOOKUP($B28,'Basic Ratio'!$D$40:$AU$51,Graph!A17,FALSE)</f>
        <v>1.6467419064026073E-2</v>
      </c>
      <c r="G28" s="21">
        <f>VLOOKUP($B28,'Basic Ratio'!$D$52:$AU$63,Graph!A17,FALSE)</f>
        <v>5.2591343086688079E-2</v>
      </c>
      <c r="H28" s="21">
        <f>VLOOKUP($B28,'Basic Ratio'!$D$64:$AU$75,Graph!A17,FALSE)</f>
        <v>-6.1994101528258336E-2</v>
      </c>
      <c r="I28" s="21">
        <f>VLOOKUP($B28,'Basic Ratio'!$D$76:$AU$87,Graph!A17,FALSE)</f>
        <v>7.5388140230787173E-2</v>
      </c>
      <c r="J28" s="21">
        <f>VLOOKUP($B28,'Basic Ratio'!$D$88:$AU$99,Graph!A17,FALSE)</f>
        <v>-6.61699888262227E-2</v>
      </c>
      <c r="K28" s="21">
        <f>VLOOKUP($B28,'Basic Ratio'!$D$100:$AU$111,Graph!A17,FALSE)</f>
        <v>4.4504883174681667E-2</v>
      </c>
      <c r="L28" s="21">
        <f>VLOOKUP($B28,'Basic Ratio'!$D$112:$AU$123,Graph!A17,FALSE)</f>
        <v>5.9214692843571878E-2</v>
      </c>
      <c r="M28" s="21">
        <f>VLOOKUP($B28,'Basic Ratio'!$D$124:$AU$135,Graph!A17,FALSE)</f>
        <v>5.2287284269445615E-2</v>
      </c>
      <c r="N28" s="21">
        <f>VLOOKUP($B28,'Basic Ratio'!$D$136:$AU$147,Graph!A17,FALSE)</f>
        <v>4.8924635812591127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三菱重工業</v>
      </c>
      <c r="D33" s="31" t="str">
        <f t="shared" ref="D33:N33" si="3">D18</f>
        <v>日立製作所</v>
      </c>
      <c r="E33" s="31" t="str">
        <f t="shared" si="3"/>
        <v>IHI</v>
      </c>
      <c r="F33" s="31" t="str">
        <f t="shared" si="3"/>
        <v>川崎重工業</v>
      </c>
      <c r="G33" s="31" t="str">
        <f t="shared" si="3"/>
        <v>住友重機械</v>
      </c>
      <c r="H33" s="31" t="str">
        <f t="shared" si="3"/>
        <v>三井造船</v>
      </c>
      <c r="I33" s="31" t="str">
        <f t="shared" si="3"/>
        <v>ﾀﾞｲｷﾝ工業</v>
      </c>
      <c r="J33" s="20" t="str">
        <f t="shared" si="3"/>
        <v>GE</v>
      </c>
      <c r="K33" s="20" t="str">
        <f t="shared" si="3"/>
        <v>Siemens</v>
      </c>
      <c r="L33" s="20" t="str">
        <f t="shared" si="3"/>
        <v>Schneider E</v>
      </c>
      <c r="M33" s="20" t="str">
        <f t="shared" si="3"/>
        <v>ABB</v>
      </c>
      <c r="N33" s="20" t="str">
        <f t="shared" si="3"/>
        <v>United Tech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1.4348E-2</v>
      </c>
      <c r="D34" s="21">
        <f>VLOOKUP($B34,'Basic Ratio'!$D$16:$AU$27,Graph!A32,FALSE)</f>
        <v>2.6206E-2</v>
      </c>
      <c r="E34" s="21">
        <f>VLOOKUP($B34,'Basic Ratio'!$D$28:$AU$39,Graph!A32,FALSE)</f>
        <v>4.6441000000000003E-2</v>
      </c>
      <c r="F34" s="21">
        <f>VLOOKUP($B34,'Basic Ratio'!$D$40:$AU$51,Graph!A32,FALSE)</f>
        <v>-1.1770000000000001E-3</v>
      </c>
      <c r="G34" s="21">
        <f>VLOOKUP($B34,'Basic Ratio'!$D$52:$AU$63,Graph!A32,FALSE)</f>
        <v>5.1121E-2</v>
      </c>
      <c r="H34" s="21">
        <f>VLOOKUP($B34,'Basic Ratio'!$D$64:$AU$75,Graph!A32,FALSE)</f>
        <v>6.7742999999999998E-2</v>
      </c>
      <c r="I34" s="21">
        <f>VLOOKUP($B34,'Basic Ratio'!$D$76:$AU$87,Graph!A32,FALSE)</f>
        <v>3.0383E-2</v>
      </c>
      <c r="J34" s="21">
        <f>VLOOKUP($B34,'Basic Ratio'!$D$88:$AU$99,Graph!A32,FALSE)</f>
        <v>1.0555999999999999E-2</v>
      </c>
      <c r="K34" s="21">
        <f>VLOOKUP($B34,'Basic Ratio'!$D$100:$AU$111,Graph!A32,FALSE)</f>
        <v>8.3462999999999996E-2</v>
      </c>
      <c r="L34" s="21">
        <f>VLOOKUP($B34,'Basic Ratio'!$D$112:$AU$123,Graph!A32,FALSE)</f>
        <v>6.9025000000000003E-2</v>
      </c>
      <c r="M34" s="21">
        <f>VLOOKUP($B34,'Basic Ratio'!$D$124:$AU$135,Graph!A32,FALSE)</f>
        <v>0.16825799999999999</v>
      </c>
      <c r="N34" s="21">
        <f>VLOOKUP($B34,'Basic Ratio'!$D$136:$AU$147,Graph!A32,FALSE)</f>
        <v>0.132802</v>
      </c>
    </row>
    <row r="35" spans="1:14" ht="13.5" customHeight="1">
      <c r="B35" s="17">
        <f t="shared" si="4"/>
        <v>2010</v>
      </c>
      <c r="C35" s="21">
        <f>VLOOKUP($B35,'Basic Ratio'!$D$4:$AU$15,Graph!A32,FALSE)</f>
        <v>2.3161999999999999E-2</v>
      </c>
      <c r="D35" s="21">
        <f>VLOOKUP($B35,'Basic Ratio'!$D$16:$AU$27,Graph!A32,FALSE)</f>
        <v>5.7841999999999998E-2</v>
      </c>
      <c r="E35" s="21">
        <f>VLOOKUP($B35,'Basic Ratio'!$D$28:$AU$38,Graph!A32,FALSE)</f>
        <v>6.0925E-2</v>
      </c>
      <c r="F35" s="21">
        <f>VLOOKUP($B35,'Basic Ratio'!$D$40:$AU$51,Graph!A32,FALSE)</f>
        <v>3.7040999999999998E-2</v>
      </c>
      <c r="G35" s="21">
        <f>VLOOKUP($B35,'Basic Ratio'!$D$52:$AU$63,Graph!A32,FALSE)</f>
        <v>8.4317000000000003E-2</v>
      </c>
      <c r="H35" s="21">
        <f>VLOOKUP($B35,'Basic Ratio'!$D$64:$AU$75,Graph!A32,FALSE)</f>
        <v>6.3060000000000005E-2</v>
      </c>
      <c r="I35" s="21">
        <f>VLOOKUP($B35,'Basic Ratio'!$D$76:$AU$87,Graph!A32,FALSE)</f>
        <v>5.2905000000000001E-2</v>
      </c>
      <c r="J35" s="21">
        <f>VLOOKUP($B35,'Basic Ratio'!$D$88:$AU$99,Graph!A32,FALSE)</f>
        <v>1.5443999999999999E-2</v>
      </c>
      <c r="K35" s="21">
        <f>VLOOKUP($B35,'Basic Ratio'!$D$100:$AU$111,Graph!A32,FALSE)</f>
        <v>9.2850000000000002E-2</v>
      </c>
      <c r="L35" s="21">
        <f>VLOOKUP($B35,'Basic Ratio'!$D$112:$AU$123,Graph!A32,FALSE)</f>
        <v>9.0144000000000002E-2</v>
      </c>
      <c r="M35" s="21">
        <f>VLOOKUP($B35,'Basic Ratio'!$D$124:$AU$135,Graph!A32,FALSE)</f>
        <v>0.144339</v>
      </c>
      <c r="N35" s="21">
        <f>VLOOKUP($B35,'Basic Ratio'!$D$136:$AU$147,Graph!A32,FALSE)</f>
        <v>0.13894899999999999</v>
      </c>
    </row>
    <row r="36" spans="1:14" ht="13.5" customHeight="1">
      <c r="B36" s="17">
        <f t="shared" si="4"/>
        <v>2011</v>
      </c>
      <c r="C36" s="21">
        <f>VLOOKUP($B36,'Basic Ratio'!$D$4:$AU$15,Graph!A32,FALSE)</f>
        <v>2.7431000000000001E-2</v>
      </c>
      <c r="D36" s="21">
        <f>VLOOKUP($B36,'Basic Ratio'!$D$16:$AU$27,Graph!A32,FALSE)</f>
        <v>5.0824000000000001E-2</v>
      </c>
      <c r="E36" s="21">
        <f>VLOOKUP($B36,'Basic Ratio'!$D$28:$AU$38,Graph!A32,FALSE)</f>
        <v>4.5051000000000001E-2</v>
      </c>
      <c r="F36" s="21">
        <f>VLOOKUP($B36,'Basic Ratio'!$D$40:$AU$51,Graph!A32,FALSE)</f>
        <v>4.9565999999999999E-2</v>
      </c>
      <c r="G36" s="21">
        <f>VLOOKUP($B36,'Basic Ratio'!$D$52:$AU$63,Graph!A32,FALSE)</f>
        <v>8.2302E-2</v>
      </c>
      <c r="H36" s="21">
        <f>VLOOKUP($B36,'Basic Ratio'!$D$64:$AU$75,Graph!A32,FALSE)</f>
        <v>5.2637000000000003E-2</v>
      </c>
      <c r="I36" s="21">
        <f>VLOOKUP($B36,'Basic Ratio'!$D$76:$AU$87,Graph!A32,FALSE)</f>
        <v>5.7042000000000002E-2</v>
      </c>
      <c r="J36" s="21">
        <f>VLOOKUP($B36,'Basic Ratio'!$D$88:$AU$99,Graph!A32,FALSE)</f>
        <v>1.8218000000000002E-2</v>
      </c>
      <c r="K36" s="21">
        <f>VLOOKUP($B36,'Basic Ratio'!$D$100:$AU$111,Graph!A32,FALSE)</f>
        <v>9.4571000000000002E-2</v>
      </c>
      <c r="L36" s="21">
        <f>VLOOKUP($B36,'Basic Ratio'!$D$112:$AU$123,Graph!A32,FALSE)</f>
        <v>8.2612000000000005E-2</v>
      </c>
      <c r="M36" s="21">
        <f>VLOOKUP($B36,'Basic Ratio'!$D$124:$AU$135,Graph!A32,FALSE)</f>
        <v>0.15398600000000001</v>
      </c>
      <c r="N36" s="21">
        <f>VLOOKUP($B36,'Basic Ratio'!$D$136:$AU$147,Graph!A32,FALSE)</f>
        <v>0.149338</v>
      </c>
    </row>
    <row r="37" spans="1:14" ht="13.5" customHeight="1">
      <c r="B37" s="17">
        <f t="shared" si="4"/>
        <v>2012</v>
      </c>
      <c r="C37" s="21">
        <f>VLOOKUP($B37,'Basic Ratio'!$D$4:$AU$15,Graph!A32,FALSE)</f>
        <v>4.1502999999999998E-2</v>
      </c>
      <c r="D37" s="21">
        <f>VLOOKUP($B37,'Basic Ratio'!$D$16:$AU$27,Graph!A32,FALSE)</f>
        <v>4.9182999999999998E-2</v>
      </c>
      <c r="E37" s="21">
        <f>VLOOKUP($B37,'Basic Ratio'!$D$28:$AU$38,Graph!A32,FALSE)</f>
        <v>4.2566E-2</v>
      </c>
      <c r="F37" s="21">
        <f>VLOOKUP($B37,'Basic Ratio'!$D$40:$AU$51,Graph!A32,FALSE)</f>
        <v>3.3753999999999999E-2</v>
      </c>
      <c r="G37" s="21">
        <f>VLOOKUP($B37,'Basic Ratio'!$D$52:$AU$63,Graph!A32,FALSE)</f>
        <v>5.0789000000000001E-2</v>
      </c>
      <c r="H37" s="21">
        <f>VLOOKUP($B37,'Basic Ratio'!$D$64:$AU$75,Graph!A32,FALSE)</f>
        <v>4.0842000000000003E-2</v>
      </c>
      <c r="I37" s="21">
        <f>VLOOKUP($B37,'Basic Ratio'!$D$76:$AU$87,Graph!A32,FALSE)</f>
        <v>4.9288999999999999E-2</v>
      </c>
      <c r="J37" s="21">
        <f>VLOOKUP($B37,'Basic Ratio'!$D$88:$AU$99,Graph!A32,FALSE)</f>
        <v>1.7249E-2</v>
      </c>
      <c r="K37" s="21">
        <f>VLOOKUP($B37,'Basic Ratio'!$D$100:$AU$111,Graph!A32,FALSE)</f>
        <v>7.7914999999999998E-2</v>
      </c>
      <c r="L37" s="21">
        <f>VLOOKUP($B37,'Basic Ratio'!$D$112:$AU$123,Graph!A32,FALSE)</f>
        <v>8.4876999999999994E-2</v>
      </c>
      <c r="M37" s="21">
        <f>VLOOKUP($B37,'Basic Ratio'!$D$124:$AU$135,Graph!A32,FALSE)</f>
        <v>0.106003</v>
      </c>
      <c r="N37" s="21">
        <f>VLOOKUP($B37,'Basic Ratio'!$D$136:$AU$147,Graph!A32,FALSE)</f>
        <v>0.111369</v>
      </c>
    </row>
    <row r="38" spans="1:14" ht="13.5" customHeight="1">
      <c r="B38" s="17">
        <f t="shared" si="4"/>
        <v>2013</v>
      </c>
      <c r="C38" s="21">
        <f>VLOOKUP($B38,'Basic Ratio'!$D$4:$AU$15,Graph!A32,FALSE)</f>
        <v>4.9612999999999997E-2</v>
      </c>
      <c r="D38" s="21">
        <f>VLOOKUP($B38,'Basic Ratio'!$D$16:$AU$27,Graph!A32,FALSE)</f>
        <v>6.0687999999999999E-2</v>
      </c>
      <c r="E38" s="21">
        <f>VLOOKUP($B38,'Basic Ratio'!$D$28:$AU$38,Graph!A32,FALSE)</f>
        <v>4.8741E-2</v>
      </c>
      <c r="F38" s="21">
        <f>VLOOKUP($B38,'Basic Ratio'!$D$40:$AU$51,Graph!A32,FALSE)</f>
        <v>0</v>
      </c>
      <c r="G38" s="21">
        <f>VLOOKUP($B38,'Basic Ratio'!$D$52:$AU$63,Graph!A32,FALSE)</f>
        <v>5.1709999999999999E-2</v>
      </c>
      <c r="H38" s="21">
        <f>VLOOKUP($B38,'Basic Ratio'!$D$64:$AU$75,Graph!A32,FALSE)</f>
        <v>2.7970999999999999E-2</v>
      </c>
      <c r="I38" s="21">
        <f>VLOOKUP($B38,'Basic Ratio'!$D$76:$AU$87,Graph!A32,FALSE)</f>
        <v>6.7774000000000001E-2</v>
      </c>
      <c r="J38" s="21">
        <f>VLOOKUP($B38,'Basic Ratio'!$D$88:$AU$99,Graph!A32,FALSE)</f>
        <v>1.4019999999999999E-2</v>
      </c>
      <c r="K38" s="21">
        <f>VLOOKUP($B38,'Basic Ratio'!$D$100:$AU$111,Graph!A32,FALSE)</f>
        <v>5.9740000000000001E-2</v>
      </c>
      <c r="L38" s="21">
        <f>VLOOKUP($B38,'Basic Ratio'!$D$112:$AU$123,Graph!A32,FALSE)</f>
        <v>7.3748999999999995E-2</v>
      </c>
      <c r="M38" s="21">
        <f>VLOOKUP($B38,'Basic Ratio'!$D$124:$AU$135,Graph!A32,FALSE)</f>
        <v>0.101506</v>
      </c>
      <c r="N38" s="21">
        <f>VLOOKUP($B38,'Basic Ratio'!$D$136:$AU$147,Graph!A32,FALSE)</f>
        <v>9.5089000000000007E-2</v>
      </c>
    </row>
    <row r="39" spans="1:14" ht="13.5" customHeight="1">
      <c r="B39" s="17">
        <f t="shared" si="4"/>
        <v>2014</v>
      </c>
      <c r="C39" s="21">
        <f>VLOOKUP($B39,'Basic Ratio'!$D$4:$AU$15,Graph!A32,FALSE)</f>
        <v>6.3523999999999997E-2</v>
      </c>
      <c r="D39" s="21">
        <f>VLOOKUP($B39,'Basic Ratio'!$D$16:$AU$27,Graph!A32,FALSE)</f>
        <v>5.4300000000000001E-2</v>
      </c>
      <c r="E39" s="21">
        <f>VLOOKUP($B39,'Basic Ratio'!$D$28:$AU$38,Graph!A32,FALSE)</f>
        <v>0</v>
      </c>
      <c r="F39" s="21">
        <f>VLOOKUP($B39,'Basic Ratio'!$D$40:$AU$51,Graph!A32,FALSE)</f>
        <v>0</v>
      </c>
      <c r="G39" s="21">
        <f>VLOOKUP($B39,'Basic Ratio'!$D$52:$AU$63,Graph!A32,FALSE)</f>
        <v>6.4805000000000001E-2</v>
      </c>
      <c r="H39" s="21">
        <f>VLOOKUP($B39,'Basic Ratio'!$D$64:$AU$75,Graph!A32,FALSE)</f>
        <v>1.5500999999999999E-2</v>
      </c>
      <c r="I39" s="21">
        <f>VLOOKUP($B39,'Basic Ratio'!$D$76:$AU$87,Graph!A32,FALSE)</f>
        <v>7.3778999999999997E-2</v>
      </c>
      <c r="J39" s="21">
        <f>VLOOKUP($B39,'Basic Ratio'!$D$88:$AU$99,Graph!A32,FALSE)</f>
        <v>1.7784000000000001E-2</v>
      </c>
      <c r="K39" s="21">
        <f>VLOOKUP($B39,'Basic Ratio'!$D$100:$AU$111,Graph!A32,FALSE)</f>
        <v>7.5217999999999993E-2</v>
      </c>
      <c r="L39" s="21">
        <f>VLOOKUP($B39,'Basic Ratio'!$D$112:$AU$123,Graph!A32,FALSE)</f>
        <v>7.0458000000000007E-2</v>
      </c>
      <c r="M39" s="21">
        <f>VLOOKUP($B39,'Basic Ratio'!$D$124:$AU$135,Graph!A32,FALSE)</f>
        <v>8.8834999999999997E-2</v>
      </c>
      <c r="N39" s="21">
        <f>VLOOKUP($B39,'Basic Ratio'!$D$136:$AU$147,Graph!A32,FALSE)</f>
        <v>0.10881</v>
      </c>
    </row>
    <row r="40" spans="1:14" ht="13.5" customHeight="1">
      <c r="B40" s="17">
        <f t="shared" si="4"/>
        <v>2015</v>
      </c>
      <c r="C40" s="21">
        <f>VLOOKUP($B40,'Basic Ratio'!$D$4:$AU$15,Graph!A32,FALSE)</f>
        <v>6.2950000000000006E-2</v>
      </c>
      <c r="D40" s="21">
        <f>VLOOKUP($B40,'Basic Ratio'!$D$16:$AU$27,Graph!A32,FALSE)</f>
        <v>5.1045E-2</v>
      </c>
      <c r="E40" s="21">
        <f>VLOOKUP($B40,'Basic Ratio'!$D$28:$AU$38,Graph!A32,FALSE)</f>
        <v>1.8758E-2</v>
      </c>
      <c r="F40" s="21">
        <f>VLOOKUP($B40,'Basic Ratio'!$D$40:$AU$51,Graph!A32,FALSE)</f>
        <v>7.0320999999999995E-2</v>
      </c>
      <c r="G40" s="21">
        <f>VLOOKUP($B40,'Basic Ratio'!$D$52:$AU$63,Graph!A32,FALSE)</f>
        <v>7.0249000000000006E-2</v>
      </c>
      <c r="H40" s="21">
        <f>VLOOKUP($B40,'Basic Ratio'!$D$64:$AU$75,Graph!A32,FALSE)</f>
        <v>1.2951000000000001E-2</v>
      </c>
      <c r="I40" s="21">
        <f>VLOOKUP($B40,'Basic Ratio'!$D$76:$AU$87,Graph!A32,FALSE)</f>
        <v>8.1120999999999999E-2</v>
      </c>
      <c r="J40" s="21">
        <f>VLOOKUP($B40,'Basic Ratio'!$D$88:$AU$99,Graph!A32,FALSE)</f>
        <v>1.6799999999999999E-2</v>
      </c>
      <c r="K40" s="21">
        <f>VLOOKUP($B40,'Basic Ratio'!$D$100:$AU$111,Graph!A32,FALSE)</f>
        <v>6.1978999999999999E-2</v>
      </c>
      <c r="L40" s="21">
        <f>VLOOKUP($B40,'Basic Ratio'!$D$112:$AU$123,Graph!A32,FALSE)</f>
        <v>7.2432999999999997E-2</v>
      </c>
      <c r="M40" s="21">
        <f>VLOOKUP($B40,'Basic Ratio'!$D$124:$AU$135,Graph!A32,FALSE)</f>
        <v>9.7611000000000003E-2</v>
      </c>
      <c r="N40" s="21">
        <f>VLOOKUP($B40,'Basic Ratio'!$D$136:$AU$147,Graph!A32,FALSE)</f>
        <v>0.10087500000000001</v>
      </c>
    </row>
    <row r="41" spans="1:14" ht="13.5" customHeight="1">
      <c r="B41" s="17">
        <f t="shared" si="4"/>
        <v>2016</v>
      </c>
      <c r="C41" s="21">
        <f>VLOOKUP($B41,'Basic Ratio'!$D$4:$AU$15,Graph!A32,FALSE)</f>
        <v>3.0934E-2</v>
      </c>
      <c r="D41" s="21">
        <f>VLOOKUP($B41,'Basic Ratio'!$D$16:$AU$27,Graph!A32,FALSE)</f>
        <v>5.6455999999999999E-2</v>
      </c>
      <c r="E41" s="21">
        <f>VLOOKUP($B41,'Basic Ratio'!$D$28:$AU$38,Graph!A32,FALSE)</f>
        <v>4.2131000000000002E-2</v>
      </c>
      <c r="F41" s="21">
        <f>VLOOKUP($B41,'Basic Ratio'!$D$40:$AU$51,Graph!A32,FALSE)</f>
        <v>3.3873E-2</v>
      </c>
      <c r="G41" s="21">
        <f>VLOOKUP($B41,'Basic Ratio'!$D$52:$AU$63,Graph!A32,FALSE)</f>
        <v>6.5753000000000006E-2</v>
      </c>
      <c r="H41" s="21">
        <f>VLOOKUP($B41,'Basic Ratio'!$D$64:$AU$75,Graph!A32,FALSE)</f>
        <v>8.4010000000000005E-3</v>
      </c>
      <c r="I41" s="21">
        <f>VLOOKUP($B41,'Basic Ratio'!$D$76:$AU$87,Graph!A32,FALSE)</f>
        <v>8.5055000000000006E-2</v>
      </c>
      <c r="J41" s="21">
        <f>VLOOKUP($B41,'Basic Ratio'!$D$88:$AU$99,Graph!A32,FALSE)</f>
        <v>2.3855000000000001E-2</v>
      </c>
      <c r="K41" s="21">
        <f>VLOOKUP($B41,'Basic Ratio'!$D$100:$AU$111,Graph!A32,FALSE)</f>
        <v>6.8390999999999993E-2</v>
      </c>
      <c r="L41" s="21">
        <f>VLOOKUP($B41,'Basic Ratio'!$D$112:$AU$123,Graph!A32,FALSE)</f>
        <v>7.1536000000000002E-2</v>
      </c>
      <c r="M41" s="21">
        <f>VLOOKUP($B41,'Basic Ratio'!$D$124:$AU$135,Graph!A32,FALSE)</f>
        <v>6.2807000000000002E-2</v>
      </c>
      <c r="N41" s="21">
        <f>VLOOKUP($B41,'Basic Ratio'!$D$136:$AU$147,Graph!A32,FALSE)</f>
        <v>9.8265000000000005E-2</v>
      </c>
    </row>
    <row r="42" spans="1:14" ht="13.5" customHeight="1">
      <c r="B42" s="17">
        <f t="shared" si="4"/>
        <v>2017</v>
      </c>
      <c r="C42" s="21">
        <f>VLOOKUP($B42,'Basic Ratio'!$D$4:$AU$15,Graph!A32,FALSE)</f>
        <v>2.6314000000000001E-2</v>
      </c>
      <c r="D42" s="21">
        <f>VLOOKUP($B42,'Basic Ratio'!$D$16:$AU$27,Graph!A32,FALSE)</f>
        <v>8.2439999999999999E-2</v>
      </c>
      <c r="E42" s="21">
        <f>VLOOKUP($B42,'Basic Ratio'!$D$28:$AU$38,Graph!A32,FALSE)</f>
        <v>6.5912999999999999E-2</v>
      </c>
      <c r="F42" s="21">
        <f>VLOOKUP($B42,'Basic Ratio'!$D$40:$AU$51,Graph!A32,FALSE)</f>
        <v>3.9272000000000001E-2</v>
      </c>
      <c r="G42" s="21">
        <f>VLOOKUP($B42,'Basic Ratio'!$D$52:$AU$63,Graph!A32,FALSE)</f>
        <v>8.9296E-2</v>
      </c>
      <c r="H42" s="21">
        <f>VLOOKUP($B42,'Basic Ratio'!$D$64:$AU$75,Graph!A32,FALSE)</f>
        <v>-5.1669999999999997E-3</v>
      </c>
      <c r="I42" s="21">
        <f>VLOOKUP($B42,'Basic Ratio'!$D$76:$AU$87,Graph!A32,FALSE)</f>
        <v>8.7526999999999994E-2</v>
      </c>
      <c r="J42" s="21">
        <f>VLOOKUP($B42,'Basic Ratio'!$D$88:$AU$99,Graph!A32,FALSE)</f>
        <v>-1.1688E-2</v>
      </c>
      <c r="K42" s="21">
        <f>VLOOKUP($B42,'Basic Ratio'!$D$100:$AU$111,Graph!A32,FALSE)</f>
        <v>6.3302999999999998E-2</v>
      </c>
      <c r="L42" s="21">
        <f>VLOOKUP($B42,'Basic Ratio'!$D$112:$AU$123,Graph!A32,FALSE)</f>
        <v>7.7963000000000005E-2</v>
      </c>
      <c r="M42" s="21">
        <f>VLOOKUP($B42,'Basic Ratio'!$D$124:$AU$135,Graph!A32,FALSE)</f>
        <v>6.1631999999999999E-2</v>
      </c>
      <c r="N42" s="21">
        <f>VLOOKUP($B42,'Basic Ratio'!$D$136:$AU$147,Graph!A32,FALSE)</f>
        <v>8.5507E-2</v>
      </c>
    </row>
    <row r="43" spans="1:14" ht="13.5" customHeight="1">
      <c r="B43" s="17">
        <f>B28</f>
        <v>2018</v>
      </c>
      <c r="C43" s="21">
        <f>VLOOKUP($B43,'Basic Ratio'!$D$4:$AU$15,Graph!A32,FALSE)</f>
        <v>4.9160000000000002E-2</v>
      </c>
      <c r="D43" s="21">
        <f>VLOOKUP($B43,'Basic Ratio'!$D$16:$AU$27,Graph!A32,FALSE)</f>
        <v>8.5940000000000003E-2</v>
      </c>
      <c r="E43" s="21">
        <f>VLOOKUP($B43,'Basic Ratio'!$D$28:$AU$39,Graph!A32,FALSE)</f>
        <v>7.3593000000000006E-2</v>
      </c>
      <c r="F43" s="21">
        <f>VLOOKUP($B43,'Basic Ratio'!$D$40:$AU$51,Graph!A32,FALSE)</f>
        <v>4.3032000000000001E-2</v>
      </c>
      <c r="G43" s="21">
        <f>VLOOKUP($B43,'Basic Ratio'!$D$52:$AU$63,Graph!A32,FALSE)</f>
        <v>8.9792999999999998E-2</v>
      </c>
      <c r="H43" s="21">
        <f>VLOOKUP($B43,'Basic Ratio'!$D$64:$AU$75,Graph!A32,FALSE)</f>
        <v>-6.6971000000000003E-2</v>
      </c>
      <c r="I43" s="21">
        <f>VLOOKUP($B43,'Basic Ratio'!$D$76:$AU$87,Graph!A32,FALSE)</f>
        <v>8.8289999999999993E-2</v>
      </c>
      <c r="J43" s="21">
        <f>VLOOKUP($B43,'Basic Ratio'!$D$88:$AU$99,Graph!A32,FALSE)</f>
        <v>2.7071999999999999E-2</v>
      </c>
      <c r="K43" s="21">
        <f>VLOOKUP($B43,'Basic Ratio'!$D$100:$AU$111,Graph!A32,FALSE)</f>
        <v>4.7049000000000001E-2</v>
      </c>
      <c r="L43" s="21">
        <f>VLOOKUP($B43,'Basic Ratio'!$D$112:$AU$123,Graph!A32,FALSE)</f>
        <v>7.9806000000000002E-2</v>
      </c>
      <c r="M43" s="21">
        <f>VLOOKUP($B43,'Basic Ratio'!$D$124:$AU$135,Graph!A32,FALSE)</f>
        <v>6.3267000000000004E-2</v>
      </c>
      <c r="N43" s="21">
        <f>VLOOKUP($B43,'Basic Ratio'!$D$136:$AU$147,Graph!A32,FALSE)</f>
        <v>7.5906000000000001E-2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三菱重工業</v>
      </c>
      <c r="D48" s="31" t="str">
        <f t="shared" ref="D48:N48" si="5">D33</f>
        <v>日立製作所</v>
      </c>
      <c r="E48" s="31" t="str">
        <f t="shared" si="5"/>
        <v>IHI</v>
      </c>
      <c r="F48" s="31" t="str">
        <f t="shared" si="5"/>
        <v>川崎重工業</v>
      </c>
      <c r="G48" s="31" t="str">
        <f t="shared" si="5"/>
        <v>住友重機械</v>
      </c>
      <c r="H48" s="31" t="str">
        <f t="shared" si="5"/>
        <v>三井造船</v>
      </c>
      <c r="I48" s="31" t="str">
        <f t="shared" si="5"/>
        <v>ﾀﾞｲｷﾝ工業</v>
      </c>
      <c r="J48" s="20" t="str">
        <f t="shared" si="5"/>
        <v>GE</v>
      </c>
      <c r="K48" s="20" t="str">
        <f t="shared" si="5"/>
        <v>Siemens</v>
      </c>
      <c r="L48" s="20" t="str">
        <f t="shared" si="5"/>
        <v>Schneider E</v>
      </c>
      <c r="M48" s="20" t="str">
        <f t="shared" si="5"/>
        <v>ABB</v>
      </c>
      <c r="N48" s="20" t="str">
        <f t="shared" si="5"/>
        <v>United Tech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1.1232000000000001E-2</v>
      </c>
      <c r="D49" s="21">
        <f>VLOOKUP($B49,'Basic Ratio'!$D$16:$AU$27,Graph!A47,FALSE)</f>
        <v>-9.1630000000000003E-2</v>
      </c>
      <c r="E49" s="21">
        <f>VLOOKUP($B49,'Basic Ratio'!$D$28:$AU$39,Graph!A47,FALSE)</f>
        <v>8.5877999999999996E-2</v>
      </c>
      <c r="F49" s="21">
        <f>VLOOKUP($B49,'Basic Ratio'!$D$40:$AU$51,Graph!A47,FALSE)</f>
        <v>-3.8270999999999999E-2</v>
      </c>
      <c r="G49" s="21">
        <f>VLOOKUP($B49,'Basic Ratio'!$D$52:$AU$63,Graph!A47,FALSE)</f>
        <v>5.6175000000000003E-2</v>
      </c>
      <c r="H49" s="21">
        <f>VLOOKUP($B49,'Basic Ratio'!$D$64:$AU$75,Graph!A47,FALSE)</f>
        <v>0.13055700000000001</v>
      </c>
      <c r="I49" s="21">
        <f>VLOOKUP($B49,'Basic Ratio'!$D$76:$AU$87,Graph!A47,FALSE)</f>
        <v>3.9994000000000002E-2</v>
      </c>
      <c r="J49" s="21">
        <f>VLOOKUP($B49,'Basic Ratio'!$D$88:$AU$99,Graph!A47,FALSE)</f>
        <v>9.4667000000000001E-2</v>
      </c>
      <c r="K49" s="21">
        <f>VLOOKUP($B49,'Basic Ratio'!$D$100:$AU$111,Graph!A47,FALSE)</f>
        <v>8.7157999999999999E-2</v>
      </c>
      <c r="L49" s="21">
        <f>VLOOKUP($B49,'Basic Ratio'!$D$112:$AU$123,Graph!A47,FALSE)</f>
        <v>7.2806999999999997E-2</v>
      </c>
      <c r="M49" s="21">
        <f>VLOOKUP($B49,'Basic Ratio'!$D$124:$AU$135,Graph!A47,FALSE)</f>
        <v>0.23119999999999999</v>
      </c>
      <c r="N49" s="21">
        <f>VLOOKUP($B49,'Basic Ratio'!$D$136:$AU$147,Graph!A47,FALSE)</f>
        <v>0.21373700000000001</v>
      </c>
    </row>
    <row r="50" spans="1:14" ht="13.5" customHeight="1">
      <c r="B50" s="17">
        <f t="shared" si="6"/>
        <v>2010</v>
      </c>
      <c r="C50" s="21">
        <f>VLOOKUP($B50,'Basic Ratio'!$D$4:$AU$15,Graph!A47,FALSE)</f>
        <v>2.3687E-2</v>
      </c>
      <c r="D50" s="21">
        <f>VLOOKUP($B50,'Basic Ratio'!$D$16:$AU$27,Graph!A47,FALSE)</f>
        <v>0.175347</v>
      </c>
      <c r="E50" s="21">
        <f>VLOOKUP($B50,'Basic Ratio'!$D$28:$AU$38,Graph!A47,FALSE)</f>
        <v>0.13200899999999999</v>
      </c>
      <c r="F50" s="21">
        <f>VLOOKUP($B50,'Basic Ratio'!$D$40:$AU$51,Graph!A47,FALSE)</f>
        <v>9.1726000000000002E-2</v>
      </c>
      <c r="G50" s="21">
        <f>VLOOKUP($B50,'Basic Ratio'!$D$52:$AU$63,Graph!A47,FALSE)</f>
        <v>0.109182</v>
      </c>
      <c r="H50" s="21">
        <f>VLOOKUP($B50,'Basic Ratio'!$D$64:$AU$75,Graph!A47,FALSE)</f>
        <v>8.3076999999999998E-2</v>
      </c>
      <c r="I50" s="21">
        <f>VLOOKUP($B50,'Basic Ratio'!$D$76:$AU$87,Graph!A47,FALSE)</f>
        <v>4.0293000000000002E-2</v>
      </c>
      <c r="J50" s="21">
        <f>VLOOKUP($B50,'Basic Ratio'!$D$88:$AU$99,Graph!A47,FALSE)</f>
        <v>0.10424700000000001</v>
      </c>
      <c r="K50" s="21">
        <f>VLOOKUP($B50,'Basic Ratio'!$D$100:$AU$111,Graph!A47,FALSE)</f>
        <v>0.15129400000000001</v>
      </c>
      <c r="L50" s="21">
        <f>VLOOKUP($B50,'Basic Ratio'!$D$112:$AU$123,Graph!A47,FALSE)</f>
        <v>0.129742</v>
      </c>
      <c r="M50" s="21">
        <f>VLOOKUP($B50,'Basic Ratio'!$D$124:$AU$135,Graph!A47,FALSE)</f>
        <v>0.177925</v>
      </c>
      <c r="N50" s="21">
        <f>VLOOKUP($B50,'Basic Ratio'!$D$136:$AU$147,Graph!A47,FALSE)</f>
        <v>0.20192499999999999</v>
      </c>
    </row>
    <row r="51" spans="1:14" ht="13.5" customHeight="1">
      <c r="B51" s="17">
        <f t="shared" si="6"/>
        <v>2011</v>
      </c>
      <c r="C51" s="21">
        <f>VLOOKUP($B51,'Basic Ratio'!$D$4:$AU$15,Graph!A47,FALSE)</f>
        <v>1.9472E-2</v>
      </c>
      <c r="D51" s="21">
        <f>VLOOKUP($B51,'Basic Ratio'!$D$16:$AU$27,Graph!A47,FALSE)</f>
        <v>0.216199</v>
      </c>
      <c r="E51" s="21">
        <f>VLOOKUP($B51,'Basic Ratio'!$D$28:$AU$38,Graph!A47,FALSE)</f>
        <v>9.7420000000000007E-2</v>
      </c>
      <c r="F51" s="21">
        <f>VLOOKUP($B51,'Basic Ratio'!$D$40:$AU$51,Graph!A47,FALSE)</f>
        <v>7.8381999999999993E-2</v>
      </c>
      <c r="G51" s="21">
        <f>VLOOKUP($B51,'Basic Ratio'!$D$52:$AU$63,Graph!A47,FALSE)</f>
        <v>7.1371000000000004E-2</v>
      </c>
      <c r="H51" s="21">
        <f>VLOOKUP($B51,'Basic Ratio'!$D$64:$AU$75,Graph!A47,FALSE)</f>
        <v>0.10340000000000001</v>
      </c>
      <c r="I51" s="21">
        <f>VLOOKUP($B51,'Basic Ratio'!$D$76:$AU$87,Graph!A47,FALSE)</f>
        <v>8.2923999999999998E-2</v>
      </c>
      <c r="J51" s="21">
        <f>VLOOKUP($B51,'Basic Ratio'!$D$88:$AU$99,Graph!A47,FALSE)</f>
        <v>0.111235</v>
      </c>
      <c r="K51" s="21">
        <f>VLOOKUP($B51,'Basic Ratio'!$D$100:$AU$111,Graph!A47,FALSE)</f>
        <v>0.21541099999999999</v>
      </c>
      <c r="L51" s="21">
        <f>VLOOKUP($B51,'Basic Ratio'!$D$112:$AU$123,Graph!A47,FALSE)</f>
        <v>0.117044</v>
      </c>
      <c r="M51" s="21">
        <f>VLOOKUP($B51,'Basic Ratio'!$D$124:$AU$135,Graph!A47,FALSE)</f>
        <v>0.20605299999999999</v>
      </c>
      <c r="N51" s="21">
        <f>VLOOKUP($B51,'Basic Ratio'!$D$136:$AU$147,Graph!A47,FALSE)</f>
        <v>0.22332099999999999</v>
      </c>
    </row>
    <row r="52" spans="1:14" ht="13.5" customHeight="1">
      <c r="B52" s="17">
        <f t="shared" si="6"/>
        <v>2012</v>
      </c>
      <c r="C52" s="21">
        <f>VLOOKUP($B52,'Basic Ratio'!$D$4:$AU$15,Graph!A47,FALSE)</f>
        <v>7.3793999999999998E-2</v>
      </c>
      <c r="D52" s="21">
        <f>VLOOKUP($B52,'Basic Ratio'!$D$16:$AU$27,Graph!A47,FALSE)</f>
        <v>9.0975E-2</v>
      </c>
      <c r="E52" s="21">
        <f>VLOOKUP($B52,'Basic Ratio'!$D$28:$AU$38,Graph!A47,FALSE)</f>
        <v>0.123755</v>
      </c>
      <c r="F52" s="21">
        <f>VLOOKUP($B52,'Basic Ratio'!$D$40:$AU$51,Graph!A47,FALSE)</f>
        <v>9.5807000000000003E-2</v>
      </c>
      <c r="G52" s="21">
        <f>VLOOKUP($B52,'Basic Ratio'!$D$52:$AU$63,Graph!A47,FALSE)</f>
        <v>2.0660000000000001E-2</v>
      </c>
      <c r="H52" s="21">
        <f>VLOOKUP($B52,'Basic Ratio'!$D$64:$AU$75,Graph!A47,FALSE)</f>
        <v>-4.5960000000000001E-2</v>
      </c>
      <c r="I52" s="21">
        <f>VLOOKUP($B52,'Basic Ratio'!$D$76:$AU$87,Graph!A47,FALSE)</f>
        <v>7.7602000000000004E-2</v>
      </c>
      <c r="J52" s="21">
        <f>VLOOKUP($B52,'Basic Ratio'!$D$88:$AU$99,Graph!A47,FALSE)</f>
        <v>9.8493999999999998E-2</v>
      </c>
      <c r="K52" s="21">
        <f>VLOOKUP($B52,'Basic Ratio'!$D$100:$AU$111,Graph!A47,FALSE)</f>
        <v>0.144618</v>
      </c>
      <c r="L52" s="21">
        <f>VLOOKUP($B52,'Basic Ratio'!$D$112:$AU$123,Graph!A47,FALSE)</f>
        <v>0.11154799999999999</v>
      </c>
      <c r="M52" s="21">
        <f>VLOOKUP($B52,'Basic Ratio'!$D$124:$AU$135,Graph!A47,FALSE)</f>
        <v>0.16522300000000001</v>
      </c>
      <c r="N52" s="21">
        <f>VLOOKUP($B52,'Basic Ratio'!$D$136:$AU$147,Graph!A47,FALSE)</f>
        <v>0.20282800000000001</v>
      </c>
    </row>
    <row r="53" spans="1:14" ht="13.5" customHeight="1">
      <c r="B53" s="17">
        <f t="shared" si="6"/>
        <v>2013</v>
      </c>
      <c r="C53" s="21">
        <f>VLOOKUP($B53,'Basic Ratio'!$D$4:$AU$15,Graph!A47,FALSE)</f>
        <v>0.109622</v>
      </c>
      <c r="D53" s="21">
        <f>VLOOKUP($B53,'Basic Ratio'!$D$16:$AU$27,Graph!A47,FALSE)</f>
        <v>0.177147</v>
      </c>
      <c r="E53" s="21">
        <f>VLOOKUP($B53,'Basic Ratio'!$D$28:$AU$38,Graph!A47,FALSE)</f>
        <v>0.10438799999999999</v>
      </c>
      <c r="F53" s="21">
        <f>VLOOKUP($B53,'Basic Ratio'!$D$40:$AU$51,Graph!A47,FALSE)</f>
        <v>0</v>
      </c>
      <c r="G53" s="21">
        <f>VLOOKUP($B53,'Basic Ratio'!$D$52:$AU$63,Graph!A47,FALSE)</f>
        <v>5.8154999999999998E-2</v>
      </c>
      <c r="H53" s="21">
        <f>VLOOKUP($B53,'Basic Ratio'!$D$64:$AU$75,Graph!A47,FALSE)</f>
        <v>0.216365</v>
      </c>
      <c r="I53" s="21">
        <f>VLOOKUP($B53,'Basic Ratio'!$D$76:$AU$87,Graph!A47,FALSE)</f>
        <v>0.12916800000000001</v>
      </c>
      <c r="J53" s="21">
        <f>VLOOKUP($B53,'Basic Ratio'!$D$88:$AU$99,Graph!A47,FALSE)</f>
        <v>5.9945999999999999E-2</v>
      </c>
      <c r="K53" s="21">
        <f>VLOOKUP($B53,'Basic Ratio'!$D$100:$AU$111,Graph!A47,FALSE)</f>
        <v>0.13746900000000001</v>
      </c>
      <c r="L53" s="21">
        <f>VLOOKUP($B53,'Basic Ratio'!$D$112:$AU$123,Graph!A47,FALSE)</f>
        <v>0.107902</v>
      </c>
      <c r="M53" s="21">
        <f>VLOOKUP($B53,'Basic Ratio'!$D$124:$AU$135,Graph!A47,FALSE)</f>
        <v>0.158723</v>
      </c>
      <c r="N53" s="21">
        <f>VLOOKUP($B53,'Basic Ratio'!$D$136:$AU$147,Graph!A47,FALSE)</f>
        <v>0.18224199999999999</v>
      </c>
    </row>
    <row r="54" spans="1:14" ht="13.5" customHeight="1">
      <c r="B54" s="17">
        <f t="shared" si="6"/>
        <v>2014</v>
      </c>
      <c r="C54" s="21">
        <f>VLOOKUP($B54,'Basic Ratio'!$D$4:$AU$15,Graph!A47,FALSE)</f>
        <v>6.6313999999999998E-2</v>
      </c>
      <c r="D54" s="21">
        <f>VLOOKUP($B54,'Basic Ratio'!$D$16:$AU$27,Graph!A47,FALSE)</f>
        <v>9.6589999999999995E-2</v>
      </c>
      <c r="E54" s="21">
        <f>VLOOKUP($B54,'Basic Ratio'!$D$28:$AU$38,Graph!A47,FALSE)</f>
        <v>0</v>
      </c>
      <c r="F54" s="21">
        <f>VLOOKUP($B54,'Basic Ratio'!$D$40:$AU$51,Graph!A47,FALSE)</f>
        <v>0</v>
      </c>
      <c r="G54" s="21">
        <f>VLOOKUP($B54,'Basic Ratio'!$D$52:$AU$63,Graph!A47,FALSE)</f>
        <v>7.0931999999999995E-2</v>
      </c>
      <c r="H54" s="21">
        <f>VLOOKUP($B54,'Basic Ratio'!$D$64:$AU$75,Graph!A47,FALSE)</f>
        <v>4.1378999999999999E-2</v>
      </c>
      <c r="I54" s="21">
        <f>VLOOKUP($B54,'Basic Ratio'!$D$76:$AU$87,Graph!A47,FALSE)</f>
        <v>0.13086900000000001</v>
      </c>
      <c r="J54" s="21">
        <f>VLOOKUP($B54,'Basic Ratio'!$D$88:$AU$99,Graph!A47,FALSE)</f>
        <v>7.3544999999999999E-2</v>
      </c>
      <c r="K54" s="21">
        <f>VLOOKUP($B54,'Basic Ratio'!$D$100:$AU$111,Graph!A47,FALSE)</f>
        <v>0.174655</v>
      </c>
      <c r="L54" s="21">
        <f>VLOOKUP($B54,'Basic Ratio'!$D$112:$AU$123,Graph!A47,FALSE)</f>
        <v>9.5931000000000002E-2</v>
      </c>
      <c r="M54" s="21">
        <f>VLOOKUP($B54,'Basic Ratio'!$D$124:$AU$135,Graph!A47,FALSE)</f>
        <v>0.14707899999999999</v>
      </c>
      <c r="N54" s="21">
        <f>VLOOKUP($B54,'Basic Ratio'!$D$136:$AU$147,Graph!A47,FALSE)</f>
        <v>0.19233</v>
      </c>
    </row>
    <row r="55" spans="1:14" ht="13.5" customHeight="1">
      <c r="B55" s="17">
        <f t="shared" si="6"/>
        <v>2015</v>
      </c>
      <c r="C55" s="21">
        <f>VLOOKUP($B55,'Basic Ratio'!$D$4:$AU$15,Graph!A47,FALSE)</f>
        <v>3.6831000000000003E-2</v>
      </c>
      <c r="D55" s="21">
        <f>VLOOKUP($B55,'Basic Ratio'!$D$16:$AU$27,Graph!A47,FALSE)</f>
        <v>8.0754000000000006E-2</v>
      </c>
      <c r="E55" s="21">
        <f>VLOOKUP($B55,'Basic Ratio'!$D$28:$AU$38,Graph!A47,FALSE)</f>
        <v>4.594E-3</v>
      </c>
      <c r="F55" s="21">
        <f>VLOOKUP($B55,'Basic Ratio'!$D$40:$AU$51,Graph!A47,FALSE)</f>
        <v>0.106659</v>
      </c>
      <c r="G55" s="21">
        <f>VLOOKUP($B55,'Basic Ratio'!$D$52:$AU$63,Graph!A47,FALSE)</f>
        <v>8.9949000000000001E-2</v>
      </c>
      <c r="H55" s="21">
        <f>VLOOKUP($B55,'Basic Ratio'!$D$64:$AU$75,Graph!A47,FALSE)</f>
        <v>3.2207E-2</v>
      </c>
      <c r="I55" s="21">
        <f>VLOOKUP($B55,'Basic Ratio'!$D$76:$AU$87,Graph!A47,FALSE)</f>
        <v>0.134218</v>
      </c>
      <c r="J55" s="21">
        <f>VLOOKUP($B55,'Basic Ratio'!$D$88:$AU$99,Graph!A47,FALSE)</f>
        <v>1.4768E-2</v>
      </c>
      <c r="K55" s="21">
        <f>VLOOKUP($B55,'Basic Ratio'!$D$100:$AU$111,Graph!A47,FALSE)</f>
        <v>0.16051199999999999</v>
      </c>
      <c r="L55" s="21">
        <f>VLOOKUP($B55,'Basic Ratio'!$D$112:$AU$123,Graph!A47,FALSE)</f>
        <v>6.9344000000000003E-2</v>
      </c>
      <c r="M55" s="21">
        <f>VLOOKUP($B55,'Basic Ratio'!$D$124:$AU$135,Graph!A47,FALSE)</f>
        <v>0.125528</v>
      </c>
      <c r="N55" s="21">
        <f>VLOOKUP($B55,'Basic Ratio'!$D$136:$AU$147,Graph!A47,FALSE)</f>
        <v>0.13644899999999999</v>
      </c>
    </row>
    <row r="56" spans="1:14" ht="13.5" customHeight="1">
      <c r="B56" s="17">
        <f t="shared" si="6"/>
        <v>2016</v>
      </c>
      <c r="C56" s="21">
        <f>VLOOKUP($B56,'Basic Ratio'!$D$4:$AU$15,Graph!A47,FALSE)</f>
        <v>5.0592999999999999E-2</v>
      </c>
      <c r="D56" s="21">
        <f>VLOOKUP($B56,'Basic Ratio'!$D$16:$AU$27,Graph!A47,FALSE)</f>
        <v>8.3199999999999996E-2</v>
      </c>
      <c r="E56" s="21">
        <f>VLOOKUP($B56,'Basic Ratio'!$D$28:$AU$38,Graph!A47,FALSE)</f>
        <v>1.6445999999999999E-2</v>
      </c>
      <c r="F56" s="21">
        <f>VLOOKUP($B56,'Basic Ratio'!$D$40:$AU$51,Graph!A47,FALSE)</f>
        <v>6.0335E-2</v>
      </c>
      <c r="G56" s="21">
        <f>VLOOKUP($B56,'Basic Ratio'!$D$52:$AU$63,Graph!A47,FALSE)</f>
        <v>8.6718000000000003E-2</v>
      </c>
      <c r="H56" s="21">
        <f>VLOOKUP($B56,'Basic Ratio'!$D$64:$AU$75,Graph!A47,FALSE)</f>
        <v>5.0221000000000002E-2</v>
      </c>
      <c r="I56" s="21">
        <f>VLOOKUP($B56,'Basic Ratio'!$D$76:$AU$87,Graph!A47,FALSE)</f>
        <v>0.14466200000000001</v>
      </c>
      <c r="J56" s="21">
        <f>VLOOKUP($B56,'Basic Ratio'!$D$88:$AU$99,Graph!A47,FALSE)</f>
        <v>8.9413000000000006E-2</v>
      </c>
      <c r="K56" s="21">
        <f>VLOOKUP($B56,'Basic Ratio'!$D$100:$AU$111,Graph!A47,FALSE)</f>
        <v>0.153221</v>
      </c>
      <c r="L56" s="21">
        <f>VLOOKUP($B56,'Basic Ratio'!$D$112:$AU$123,Graph!A47,FALSE)</f>
        <v>8.5482000000000002E-2</v>
      </c>
      <c r="M56" s="21">
        <f>VLOOKUP($B56,'Basic Ratio'!$D$124:$AU$135,Graph!A47,FALSE)</f>
        <v>7.8920000000000004E-2</v>
      </c>
      <c r="N56" s="21">
        <f>VLOOKUP($B56,'Basic Ratio'!$D$136:$AU$147,Graph!A47,FALSE)</f>
        <v>0.184393</v>
      </c>
    </row>
    <row r="57" spans="1:14" ht="13.5" customHeight="1">
      <c r="B57" s="17">
        <f t="shared" si="6"/>
        <v>2017</v>
      </c>
      <c r="C57" s="21">
        <f>VLOOKUP($B57,'Basic Ratio'!$D$4:$AU$15,Graph!A47,FALSE)</f>
        <v>3.9025999999999998E-2</v>
      </c>
      <c r="D57" s="21">
        <f>VLOOKUP($B57,'Basic Ratio'!$D$16:$AU$27,Graph!A47,FALSE)</f>
        <v>0.121377</v>
      </c>
      <c r="E57" s="21">
        <f>VLOOKUP($B57,'Basic Ratio'!$D$28:$AU$38,Graph!A47,FALSE)</f>
        <v>2.5732000000000001E-2</v>
      </c>
      <c r="F57" s="21">
        <f>VLOOKUP($B57,'Basic Ratio'!$D$40:$AU$51,Graph!A47,FALSE)</f>
        <v>6.4019999999999994E-2</v>
      </c>
      <c r="G57" s="21">
        <f>VLOOKUP($B57,'Basic Ratio'!$D$52:$AU$63,Graph!A47,FALSE)</f>
        <v>8.3557000000000006E-2</v>
      </c>
      <c r="H57" s="21">
        <f>VLOOKUP($B57,'Basic Ratio'!$D$64:$AU$75,Graph!A47,FALSE)</f>
        <v>-4.1376999999999997E-2</v>
      </c>
      <c r="I57" s="21">
        <f>VLOOKUP($B57,'Basic Ratio'!$D$76:$AU$87,Graph!A47,FALSE)</f>
        <v>0.15683800000000001</v>
      </c>
      <c r="J57" s="21">
        <f>VLOOKUP($B57,'Basic Ratio'!$D$88:$AU$99,Graph!A47,FALSE)</f>
        <v>-0.13098599999999999</v>
      </c>
      <c r="K57" s="21">
        <f>VLOOKUP($B57,'Basic Ratio'!$D$100:$AU$111,Graph!A47,FALSE)</f>
        <v>0.15267700000000001</v>
      </c>
      <c r="L57" s="21">
        <f>VLOOKUP($B57,'Basic Ratio'!$D$112:$AU$123,Graph!A47,FALSE)</f>
        <v>0.111389</v>
      </c>
      <c r="M57" s="21">
        <f>VLOOKUP($B57,'Basic Ratio'!$D$124:$AU$135,Graph!A47,FALSE)</f>
        <v>9.6902000000000002E-2</v>
      </c>
      <c r="N57" s="21">
        <f>VLOOKUP($B57,'Basic Ratio'!$D$136:$AU$147,Graph!A47,FALSE)</f>
        <v>0.159191</v>
      </c>
    </row>
    <row r="58" spans="1:14" ht="13.5" customHeight="1">
      <c r="B58" s="17">
        <f>B43</f>
        <v>2018</v>
      </c>
      <c r="C58" s="21">
        <f>VLOOKUP($B58,'Basic Ratio'!$D$4:$AU$15,Graph!A47,FALSE)</f>
        <v>6.2222E-2</v>
      </c>
      <c r="D58" s="21">
        <f>VLOOKUP($B58,'Basic Ratio'!$D$16:$AU$27,Graph!A47,FALSE)</f>
        <v>7.0843000000000003E-2</v>
      </c>
      <c r="E58" s="21">
        <f>VLOOKUP($B58,'Basic Ratio'!$D$28:$AU$39,Graph!A47,FALSE)</f>
        <v>0.118149</v>
      </c>
      <c r="F58" s="21">
        <f>VLOOKUP($B58,'Basic Ratio'!$D$40:$AU$51,Graph!A47,FALSE)</f>
        <v>5.8257999999999997E-2</v>
      </c>
      <c r="G58" s="21">
        <f>VLOOKUP($B58,'Basic Ratio'!$D$52:$AU$63,Graph!A47,FALSE)</f>
        <v>0.103224</v>
      </c>
      <c r="H58" s="21">
        <f>VLOOKUP($B58,'Basic Ratio'!$D$64:$AU$75,Graph!A47,FALSE)</f>
        <v>-0.34875800000000001</v>
      </c>
      <c r="I58" s="21">
        <f>VLOOKUP($B58,'Basic Ratio'!$D$76:$AU$87,Graph!A47,FALSE)</f>
        <v>0.13921700000000001</v>
      </c>
      <c r="J58" s="21">
        <f>VLOOKUP($B58,'Basic Ratio'!$D$88:$AU$99,Graph!A47,FALSE)</f>
        <v>-0.48467199999999999</v>
      </c>
      <c r="K58" s="21">
        <f>VLOOKUP($B58,'Basic Ratio'!$D$100:$AU$111,Graph!A47,FALSE)</f>
        <v>0.12820400000000001</v>
      </c>
      <c r="L58" s="21">
        <f>VLOOKUP($B58,'Basic Ratio'!$D$112:$AU$123,Graph!A47,FALSE)</f>
        <v>0.11616799999999999</v>
      </c>
      <c r="M58" s="21">
        <f>VLOOKUP($B58,'Basic Ratio'!$D$124:$AU$135,Graph!A47,FALSE)</f>
        <v>0.100795</v>
      </c>
      <c r="N58" s="21">
        <f>VLOOKUP($B58,'Basic Ratio'!$D$136:$AU$147,Graph!A47,FALSE)</f>
        <v>0.15484300000000001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三菱重工業</v>
      </c>
      <c r="D64" s="31" t="str">
        <f t="shared" ref="D64:N64" si="7">D48</f>
        <v>日立製作所</v>
      </c>
      <c r="E64" s="31" t="str">
        <f t="shared" si="7"/>
        <v>IHI</v>
      </c>
      <c r="F64" s="31" t="str">
        <f t="shared" si="7"/>
        <v>川崎重工業</v>
      </c>
      <c r="G64" s="31" t="str">
        <f t="shared" si="7"/>
        <v>住友重機械</v>
      </c>
      <c r="H64" s="31" t="str">
        <f t="shared" si="7"/>
        <v>三井造船</v>
      </c>
      <c r="I64" s="31" t="str">
        <f t="shared" si="7"/>
        <v>ﾀﾞｲｷﾝ工業</v>
      </c>
      <c r="J64" s="20" t="str">
        <f t="shared" si="7"/>
        <v>GE</v>
      </c>
      <c r="K64" s="20" t="str">
        <f t="shared" si="7"/>
        <v>Siemens</v>
      </c>
      <c r="L64" s="20" t="str">
        <f t="shared" si="7"/>
        <v>Schneider E</v>
      </c>
      <c r="M64" s="20" t="str">
        <f t="shared" si="7"/>
        <v>ABB</v>
      </c>
      <c r="N64" s="20" t="str">
        <f t="shared" si="7"/>
        <v>United Tech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13724700000000001</v>
      </c>
      <c r="D65" s="21">
        <f>VLOOKUP($B65,'Basic Ratio'!$D$16:$AU$27,Graph!A63,FALSE)</f>
        <v>0.23630200000000001</v>
      </c>
      <c r="E65" s="21">
        <f>VLOOKUP($B65,'Basic Ratio'!$D$28:$AU$39,Graph!A63,FALSE)</f>
        <v>0.15597</v>
      </c>
      <c r="F65" s="21">
        <f>VLOOKUP($B65,'Basic Ratio'!$D$40:$AU$51,Graph!A63,FALSE)</f>
        <v>0.12770799999999999</v>
      </c>
      <c r="G65" s="21">
        <f>VLOOKUP($B65,'Basic Ratio'!$D$52:$AU$63,Graph!A63,FALSE)</f>
        <v>0.20035</v>
      </c>
      <c r="H65" s="21">
        <f>VLOOKUP($B65,'Basic Ratio'!$D$64:$AU$75,Graph!A63,FALSE)</f>
        <v>0.110718</v>
      </c>
      <c r="I65" s="21">
        <f>VLOOKUP($B65,'Basic Ratio'!$D$76:$AU$87,Graph!A63,FALSE)</f>
        <v>0.31182799999999999</v>
      </c>
      <c r="J65" s="21">
        <f>VLOOKUP($B65,'Basic Ratio'!$D$88:$AU$99,Graph!A63,FALSE)</f>
        <v>0.31109500000000001</v>
      </c>
      <c r="K65" s="21">
        <f>VLOOKUP($B65,'Basic Ratio'!$D$100:$AU$111,Graph!A63,FALSE)</f>
        <v>0.27293600000000001</v>
      </c>
      <c r="L65" s="21">
        <f>VLOOKUP($B65,'Basic Ratio'!$D$112:$AU$123,Graph!A63,FALSE)</f>
        <v>0.39390799999999998</v>
      </c>
      <c r="M65" s="21">
        <f>VLOOKUP($B65,'Basic Ratio'!$D$124:$AU$135,Graph!A63,FALSE)</f>
        <v>0.30249999999999999</v>
      </c>
      <c r="N65" s="21">
        <f>VLOOKUP($B65,'Basic Ratio'!$D$136:$AU$147,Graph!A63,FALSE)</f>
        <v>0.25873099999999999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15218499999999999</v>
      </c>
      <c r="D66" s="21">
        <f>VLOOKUP($B66,'Basic Ratio'!$D$16:$AU$27,Graph!A63,FALSE)</f>
        <v>0.25208399999999997</v>
      </c>
      <c r="E66" s="21">
        <f>VLOOKUP($B66,'Basic Ratio'!$D$28:$AU$38,Graph!A63,FALSE)</f>
        <v>0.17724799999999999</v>
      </c>
      <c r="F66" s="21">
        <f>VLOOKUP($B66,'Basic Ratio'!$D$40:$AU$51,Graph!A63,FALSE)</f>
        <v>0.154749</v>
      </c>
      <c r="G66" s="21">
        <f>VLOOKUP($B66,'Basic Ratio'!$D$52:$AU$63,Graph!A63,FALSE)</f>
        <v>0.221774</v>
      </c>
      <c r="H66" s="21">
        <f>VLOOKUP($B66,'Basic Ratio'!$D$64:$AU$75,Graph!A63,FALSE)</f>
        <v>0.139322</v>
      </c>
      <c r="I66" s="21">
        <f>VLOOKUP($B66,'Basic Ratio'!$D$76:$AU$87,Graph!A63,FALSE)</f>
        <v>0.31169000000000002</v>
      </c>
      <c r="J66" s="21">
        <f>VLOOKUP($B66,'Basic Ratio'!$D$88:$AU$99,Graph!A63,FALSE)</f>
        <v>0.35600700000000002</v>
      </c>
      <c r="K66" s="21">
        <f>VLOOKUP($B66,'Basic Ratio'!$D$100:$AU$111,Graph!A63,FALSE)</f>
        <v>0.293209</v>
      </c>
      <c r="L66" s="21">
        <f>VLOOKUP($B66,'Basic Ratio'!$D$112:$AU$123,Graph!A63,FALSE)</f>
        <v>0.39519900000000002</v>
      </c>
      <c r="M66" s="21">
        <f>VLOOKUP($B66,'Basic Ratio'!$D$124:$AU$135,Graph!A63,FALSE)</f>
        <v>0.30513699999999999</v>
      </c>
      <c r="N66" s="21">
        <f>VLOOKUP($B66,'Basic Ratio'!$D$136:$AU$147,Graph!A63,FALSE)</f>
        <v>0.27560000000000001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158023</v>
      </c>
      <c r="D67" s="21">
        <f>VLOOKUP($B67,'Basic Ratio'!$D$16:$AU$27,Graph!A63,FALSE)</f>
        <v>0.24694099999999999</v>
      </c>
      <c r="E67" s="21">
        <f>VLOOKUP($B67,'Basic Ratio'!$D$28:$AU$38,Graph!A63,FALSE)</f>
        <v>0.16039700000000001</v>
      </c>
      <c r="F67" s="21">
        <f>VLOOKUP($B67,'Basic Ratio'!$D$40:$AU$51,Graph!A63,FALSE)</f>
        <v>0.164797</v>
      </c>
      <c r="G67" s="21">
        <f>VLOOKUP($B67,'Basic Ratio'!$D$52:$AU$63,Graph!A63,FALSE)</f>
        <v>0.21346200000000001</v>
      </c>
      <c r="H67" s="21">
        <f>VLOOKUP($B67,'Basic Ratio'!$D$64:$AU$75,Graph!A63,FALSE)</f>
        <v>0.12590599999999999</v>
      </c>
      <c r="I67" s="21">
        <f>VLOOKUP($B67,'Basic Ratio'!$D$76:$AU$87,Graph!A63,FALSE)</f>
        <v>0.30516199999999999</v>
      </c>
      <c r="J67" s="21">
        <f>VLOOKUP($B67,'Basic Ratio'!$D$88:$AU$99,Graph!A63,FALSE)</f>
        <v>0.37775199999999998</v>
      </c>
      <c r="K67" s="21">
        <f>VLOOKUP($B67,'Basic Ratio'!$D$100:$AU$111,Graph!A63,FALSE)</f>
        <v>0.30205700000000002</v>
      </c>
      <c r="L67" s="21">
        <f>VLOOKUP($B67,'Basic Ratio'!$D$112:$AU$123,Graph!A63,FALSE)</f>
        <v>0.37534099999999998</v>
      </c>
      <c r="M67" s="21">
        <f>VLOOKUP($B67,'Basic Ratio'!$D$124:$AU$135,Graph!A63,FALSE)</f>
        <v>0.30097299999999999</v>
      </c>
      <c r="N67" s="21">
        <f>VLOOKUP($B67,'Basic Ratio'!$D$136:$AU$147,Graph!A63,FALSE)</f>
        <v>0.27594400000000002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18482599999999999</v>
      </c>
      <c r="D68" s="21">
        <f>VLOOKUP($B68,'Basic Ratio'!$D$16:$AU$27,Graph!A63,FALSE)</f>
        <v>0.25407099999999999</v>
      </c>
      <c r="E68" s="21">
        <f>VLOOKUP($B68,'Basic Ratio'!$D$28:$AU$38,Graph!A63,FALSE)</f>
        <v>0.15665699999999999</v>
      </c>
      <c r="F68" s="21">
        <f>VLOOKUP($B68,'Basic Ratio'!$D$40:$AU$51,Graph!A63,FALSE)</f>
        <v>0.15781999999999999</v>
      </c>
      <c r="G68" s="21">
        <f>VLOOKUP($B68,'Basic Ratio'!$D$52:$AU$63,Graph!A63,FALSE)</f>
        <v>0.20578199999999999</v>
      </c>
      <c r="H68" s="21">
        <f>VLOOKUP($B68,'Basic Ratio'!$D$64:$AU$75,Graph!A63,FALSE)</f>
        <v>0.11461399999999999</v>
      </c>
      <c r="I68" s="21">
        <f>VLOOKUP($B68,'Basic Ratio'!$D$76:$AU$87,Graph!A63,FALSE)</f>
        <v>0.30060100000000001</v>
      </c>
      <c r="J68" s="21">
        <f>VLOOKUP($B68,'Basic Ratio'!$D$88:$AU$99,Graph!A63,FALSE)</f>
        <v>0.327372</v>
      </c>
      <c r="K68" s="21">
        <f>VLOOKUP($B68,'Basic Ratio'!$D$100:$AU$111,Graph!A63,FALSE)</f>
        <v>0.28328700000000001</v>
      </c>
      <c r="L68" s="21">
        <f>VLOOKUP($B68,'Basic Ratio'!$D$112:$AU$123,Graph!A63,FALSE)</f>
        <v>0.37822600000000001</v>
      </c>
      <c r="M68" s="21">
        <f>VLOOKUP($B68,'Basic Ratio'!$D$124:$AU$135,Graph!A63,FALSE)</f>
        <v>0.28925099999999998</v>
      </c>
      <c r="N68" s="21">
        <f>VLOOKUP($B68,'Basic Ratio'!$D$136:$AU$147,Graph!A63,FALSE)</f>
        <v>0.26954600000000001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195157</v>
      </c>
      <c r="D69" s="21">
        <f>VLOOKUP($B69,'Basic Ratio'!$D$16:$AU$27,Graph!A63,FALSE)</f>
        <v>0.25787100000000002</v>
      </c>
      <c r="E69" s="21">
        <f>VLOOKUP($B69,'Basic Ratio'!$D$28:$AU$38,Graph!A63,FALSE)</f>
        <v>0.17055300000000001</v>
      </c>
      <c r="F69" s="21">
        <f>VLOOKUP($B69,'Basic Ratio'!$D$40:$AU$51,Graph!A63,FALSE)</f>
        <v>0.17696999999999999</v>
      </c>
      <c r="G69" s="21">
        <f>VLOOKUP($B69,'Basic Ratio'!$D$52:$AU$63,Graph!A63,FALSE)</f>
        <v>0.214811</v>
      </c>
      <c r="H69" s="21">
        <f>VLOOKUP($B69,'Basic Ratio'!$D$64:$AU$75,Graph!A63,FALSE)</f>
        <v>9.4494999999999996E-2</v>
      </c>
      <c r="I69" s="21">
        <f>VLOOKUP($B69,'Basic Ratio'!$D$76:$AU$87,Graph!A63,FALSE)</f>
        <v>0.317911</v>
      </c>
      <c r="J69" s="21">
        <f>VLOOKUP($B69,'Basic Ratio'!$D$88:$AU$99,Graph!A63,FALSE)</f>
        <v>0.22867699999999999</v>
      </c>
      <c r="K69" s="21">
        <f>VLOOKUP($B69,'Basic Ratio'!$D$100:$AU$111,Graph!A63,FALSE)</f>
        <v>0.27416400000000002</v>
      </c>
      <c r="L69" s="21">
        <f>VLOOKUP($B69,'Basic Ratio'!$D$112:$AU$123,Graph!A63,FALSE)</f>
        <v>0.37461499999999998</v>
      </c>
      <c r="M69" s="21">
        <f>VLOOKUP($B69,'Basic Ratio'!$D$124:$AU$135,Graph!A63,FALSE)</f>
        <v>0.28655999999999998</v>
      </c>
      <c r="N69" s="21">
        <f>VLOOKUP($B69,'Basic Ratio'!$D$136:$AU$147,Graph!A63,FALSE)</f>
        <v>0.28501700000000002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208148</v>
      </c>
      <c r="D70" s="21">
        <f>VLOOKUP($B70,'Basic Ratio'!$D$16:$AU$27,Graph!A63,FALSE)</f>
        <v>0.263602</v>
      </c>
      <c r="E70" s="21">
        <f>VLOOKUP($B70,'Basic Ratio'!$D$28:$AU$38,Graph!A63,FALSE)</f>
        <v>0.168651</v>
      </c>
      <c r="F70" s="21">
        <f>VLOOKUP($B70,'Basic Ratio'!$D$40:$AU$51,Graph!A63,FALSE)</f>
        <v>0.18130499999999999</v>
      </c>
      <c r="G70" s="21">
        <f>VLOOKUP($B70,'Basic Ratio'!$D$52:$AU$63,Graph!A63,FALSE)</f>
        <v>0.22539899999999999</v>
      </c>
      <c r="H70" s="21">
        <f>VLOOKUP($B70,'Basic Ratio'!$D$64:$AU$75,Graph!A63,FALSE)</f>
        <v>7.2853000000000001E-2</v>
      </c>
      <c r="I70" s="21">
        <f>VLOOKUP($B70,'Basic Ratio'!$D$76:$AU$87,Graph!A63,FALSE)</f>
        <v>0.33937099999999998</v>
      </c>
      <c r="J70" s="21">
        <f>VLOOKUP($B70,'Basic Ratio'!$D$88:$AU$99,Graph!A63,FALSE)</f>
        <v>0.23439699999999999</v>
      </c>
      <c r="K70" s="21">
        <f>VLOOKUP($B70,'Basic Ratio'!$D$100:$AU$111,Graph!A63,FALSE)</f>
        <v>0.28581800000000002</v>
      </c>
      <c r="L70" s="21">
        <f>VLOOKUP($B70,'Basic Ratio'!$D$112:$AU$123,Graph!A63,FALSE)</f>
        <v>0.37719999999999998</v>
      </c>
      <c r="M70" s="21">
        <f>VLOOKUP($B70,'Basic Ratio'!$D$124:$AU$135,Graph!A63,FALSE)</f>
        <v>0.28157100000000002</v>
      </c>
      <c r="N70" s="21">
        <f>VLOOKUP($B70,'Basic Ratio'!$D$136:$AU$147,Graph!A63,FALSE)</f>
        <v>0.29364400000000002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21306</v>
      </c>
      <c r="D71" s="21">
        <f>VLOOKUP($B71,'Basic Ratio'!$D$16:$AU$27,Graph!A63,FALSE)</f>
        <v>0.25664199999999998</v>
      </c>
      <c r="E71" s="21">
        <f>VLOOKUP($B71,'Basic Ratio'!$D$28:$AU$38,Graph!A63,FALSE)</f>
        <v>0.14227200000000001</v>
      </c>
      <c r="F71" s="21">
        <f>VLOOKUP($B71,'Basic Ratio'!$D$40:$AU$51,Graph!A63,FALSE)</f>
        <v>0.18649299999999999</v>
      </c>
      <c r="G71" s="21">
        <f>VLOOKUP($B71,'Basic Ratio'!$D$52:$AU$63,Graph!A63,FALSE)</f>
        <v>0.23305799999999999</v>
      </c>
      <c r="H71" s="21">
        <f>VLOOKUP($B71,'Basic Ratio'!$D$64:$AU$75,Graph!A63,FALSE)</f>
        <v>7.6832999999999999E-2</v>
      </c>
      <c r="I71" s="21">
        <f>VLOOKUP($B71,'Basic Ratio'!$D$76:$AU$87,Graph!A63,FALSE)</f>
        <v>0.34818100000000002</v>
      </c>
      <c r="J71" s="21">
        <f>VLOOKUP($B71,'Basic Ratio'!$D$88:$AU$99,Graph!A63,FALSE)</f>
        <v>0.22206699999999999</v>
      </c>
      <c r="K71" s="21">
        <f>VLOOKUP($B71,'Basic Ratio'!$D$100:$AU$111,Graph!A63,FALSE)</f>
        <v>0.28884300000000002</v>
      </c>
      <c r="L71" s="21">
        <f>VLOOKUP($B71,'Basic Ratio'!$D$112:$AU$123,Graph!A63,FALSE)</f>
        <v>0.36955700000000002</v>
      </c>
      <c r="M71" s="21">
        <f>VLOOKUP($B71,'Basic Ratio'!$D$124:$AU$135,Graph!A63,FALSE)</f>
        <v>0.29362100000000002</v>
      </c>
      <c r="N71" s="21">
        <f>VLOOKUP($B71,'Basic Ratio'!$D$136:$AU$147,Graph!A63,FALSE)</f>
        <v>0.279279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187306</v>
      </c>
      <c r="D72" s="21">
        <f>VLOOKUP($B72,'Basic Ratio'!$D$16:$AU$27,Graph!A63,FALSE)</f>
        <v>0.259716</v>
      </c>
      <c r="E72" s="21">
        <f>VLOOKUP($B72,'Basic Ratio'!$D$28:$AU$38,Graph!A63,FALSE)</f>
        <v>0.163018</v>
      </c>
      <c r="F72" s="21">
        <f>VLOOKUP($B72,'Basic Ratio'!$D$40:$AU$51,Graph!A63,FALSE)</f>
        <v>0.157966</v>
      </c>
      <c r="G72" s="21">
        <f>VLOOKUP($B72,'Basic Ratio'!$D$52:$AU$63,Graph!A63,FALSE)</f>
        <v>0.23175899999999999</v>
      </c>
      <c r="H72" s="21">
        <f>VLOOKUP($B72,'Basic Ratio'!$D$64:$AU$75,Graph!A63,FALSE)</f>
        <v>8.0502000000000004E-2</v>
      </c>
      <c r="I72" s="21">
        <f>VLOOKUP($B72,'Basic Ratio'!$D$76:$AU$87,Graph!A63,FALSE)</f>
        <v>0.35760500000000001</v>
      </c>
      <c r="J72" s="21">
        <f>VLOOKUP($B72,'Basic Ratio'!$D$88:$AU$99,Graph!A63,FALSE)</f>
        <v>0.205762</v>
      </c>
      <c r="K72" s="21">
        <f>VLOOKUP($B72,'Basic Ratio'!$D$100:$AU$111,Graph!A63,FALSE)</f>
        <v>0.29905500000000002</v>
      </c>
      <c r="L72" s="21">
        <f>VLOOKUP($B72,'Basic Ratio'!$D$112:$AU$123,Graph!A63,FALSE)</f>
        <v>0.38259900000000002</v>
      </c>
      <c r="M72" s="21">
        <f>VLOOKUP($B72,'Basic Ratio'!$D$124:$AU$135,Graph!A63,FALSE)</f>
        <v>0.30723200000000001</v>
      </c>
      <c r="N72" s="21">
        <f>VLOOKUP($B72,'Basic Ratio'!$D$136:$AU$147,Graph!A63,FALSE)</f>
        <v>0.27553899999999998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17780899999999999</v>
      </c>
      <c r="D73" s="21">
        <f>VLOOKUP($B73,'Basic Ratio'!$D$16:$AU$27,Graph!A63,FALSE)</f>
        <v>0.267071</v>
      </c>
      <c r="E73" s="21">
        <f>VLOOKUP($B73,'Basic Ratio'!$D$28:$AU$38,Graph!A63,FALSE)</f>
        <v>0.17192399999999999</v>
      </c>
      <c r="F73" s="21">
        <f>VLOOKUP($B73,'Basic Ratio'!$D$40:$AU$51,Graph!A63,FALSE)</f>
        <v>0.16168199999999999</v>
      </c>
      <c r="G73" s="21">
        <f>VLOOKUP($B73,'Basic Ratio'!$D$52:$AU$63,Graph!A63,FALSE)</f>
        <v>0.24365800000000001</v>
      </c>
      <c r="H73" s="21">
        <f>VLOOKUP($B73,'Basic Ratio'!$D$64:$AU$75,Graph!A63,FALSE)</f>
        <v>6.8830000000000002E-2</v>
      </c>
      <c r="I73" s="21">
        <f>VLOOKUP($B73,'Basic Ratio'!$D$76:$AU$87,Graph!A63,FALSE)</f>
        <v>0.348748</v>
      </c>
      <c r="J73" s="21">
        <f>VLOOKUP($B73,'Basic Ratio'!$D$88:$AU$99,Graph!A63,FALSE)</f>
        <v>9.6283999999999995E-2</v>
      </c>
      <c r="K73" s="21">
        <f>VLOOKUP($B73,'Basic Ratio'!$D$100:$AU$111,Graph!A63,FALSE)</f>
        <v>0.30222100000000002</v>
      </c>
      <c r="L73" s="21">
        <f>VLOOKUP($B73,'Basic Ratio'!$D$112:$AU$123,Graph!A63,FALSE)</f>
        <v>0.38386599999999999</v>
      </c>
      <c r="M73" s="21">
        <f>VLOOKUP($B73,'Basic Ratio'!$D$124:$AU$135,Graph!A63,FALSE)</f>
        <v>0.31425599999999998</v>
      </c>
      <c r="N73" s="21">
        <f>VLOOKUP($B73,'Basic Ratio'!$D$136:$AU$147,Graph!A63,FALSE)</f>
        <v>0.26130900000000001</v>
      </c>
    </row>
    <row r="74" spans="1:14" ht="13.5" customHeight="1">
      <c r="B74" s="17">
        <f>B58</f>
        <v>2018</v>
      </c>
      <c r="C74" s="21">
        <f>VLOOKUP($B74,'Basic Ratio'!$D$4:$AU$15,Graph!A63,FALSE)</f>
        <v>0.18834400000000001</v>
      </c>
      <c r="D74" s="21">
        <f>VLOOKUP($B74,'Basic Ratio'!$D$16:$AU$27,Graph!A63,FALSE)</f>
        <v>0.26538099999999998</v>
      </c>
      <c r="E74" s="21">
        <f>VLOOKUP($B74,'Basic Ratio'!$D$28:$AU$39,Graph!A63,FALSE)</f>
        <v>0.187219</v>
      </c>
      <c r="F74" s="21">
        <f>VLOOKUP($B74,'Basic Ratio'!$D$40:$AU$51,Graph!A63,FALSE)</f>
        <v>0.168099</v>
      </c>
      <c r="G74" s="21">
        <f>VLOOKUP($B74,'Basic Ratio'!$D$52:$AU$63,Graph!A63,FALSE)</f>
        <v>0.232459</v>
      </c>
      <c r="H74" s="21">
        <f>VLOOKUP($B74,'Basic Ratio'!$D$64:$AU$75,Graph!A63,FALSE)</f>
        <v>-1.0359E-2</v>
      </c>
      <c r="I74" s="21">
        <f>VLOOKUP($B74,'Basic Ratio'!$D$76:$AU$87,Graph!A63,FALSE)</f>
        <v>0.350215</v>
      </c>
      <c r="J74" s="21">
        <f>VLOOKUP($B74,'Basic Ratio'!$D$88:$AU$99,Graph!A63,FALSE)</f>
        <v>0.19092200000000001</v>
      </c>
      <c r="K74" s="21">
        <f>VLOOKUP($B74,'Basic Ratio'!$D$100:$AU$111,Graph!A63,FALSE)</f>
        <v>0.29939500000000002</v>
      </c>
      <c r="L74" s="21">
        <f>VLOOKUP($B74,'Basic Ratio'!$D$112:$AU$123,Graph!A63,FALSE)</f>
        <v>0.39047399999999999</v>
      </c>
      <c r="M74" s="21">
        <f>VLOOKUP($B74,'Basic Ratio'!$D$124:$AU$135,Graph!A63,FALSE)</f>
        <v>0.311004</v>
      </c>
      <c r="N74" s="21">
        <f>VLOOKUP($B74,'Basic Ratio'!$D$136:$AU$147,Graph!A63,FALSE)</f>
        <v>0.25056699999999998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三菱重工業</v>
      </c>
      <c r="D79" s="31" t="str">
        <f t="shared" ref="D79:N79" si="9">D64</f>
        <v>日立製作所</v>
      </c>
      <c r="E79" s="31" t="str">
        <f t="shared" si="9"/>
        <v>IHI</v>
      </c>
      <c r="F79" s="31" t="str">
        <f t="shared" si="9"/>
        <v>川崎重工業</v>
      </c>
      <c r="G79" s="31" t="str">
        <f t="shared" si="9"/>
        <v>住友重機械</v>
      </c>
      <c r="H79" s="31" t="str">
        <f t="shared" si="9"/>
        <v>三井造船</v>
      </c>
      <c r="I79" s="31" t="str">
        <f t="shared" si="9"/>
        <v>ﾀﾞｲｷﾝ工業</v>
      </c>
      <c r="J79" s="20" t="str">
        <f t="shared" si="9"/>
        <v>GE</v>
      </c>
      <c r="K79" s="20" t="str">
        <f t="shared" si="9"/>
        <v>Siemens</v>
      </c>
      <c r="L79" s="20" t="str">
        <f t="shared" si="9"/>
        <v>Schneider E</v>
      </c>
      <c r="M79" s="20" t="str">
        <f t="shared" si="9"/>
        <v>ABB</v>
      </c>
      <c r="N79" s="20" t="str">
        <f t="shared" si="9"/>
        <v>United Tech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11491999999999999</v>
      </c>
      <c r="D80" s="21">
        <f>VLOOKUP($B80,'Basic Ratio'!$D$16:$AU$27,Graph!A78,FALSE)</f>
        <v>0.21376100000000001</v>
      </c>
      <c r="E80" s="21">
        <f>VLOOKUP($B80,'Basic Ratio'!$D$28:$AU$39,Graph!A78,FALSE)</f>
        <v>8.8822999999999999E-2</v>
      </c>
      <c r="F80" s="21">
        <f>VLOOKUP($B80,'Basic Ratio'!$D$40:$AU$51,Graph!A78,FALSE)</f>
        <v>9.6398999999999999E-2</v>
      </c>
      <c r="G80" s="21">
        <f>VLOOKUP($B80,'Basic Ratio'!$D$52:$AU$63,Graph!A78,FALSE)</f>
        <v>0.128937</v>
      </c>
      <c r="H80" s="21">
        <f>VLOOKUP($B80,'Basic Ratio'!$D$64:$AU$75,Graph!A78,FALSE)</f>
        <v>4.7246000000000003E-2</v>
      </c>
      <c r="I80" s="21">
        <f>VLOOKUP($B80,'Basic Ratio'!$D$76:$AU$87,Graph!A78,FALSE)</f>
        <v>0.23635</v>
      </c>
      <c r="J80" s="21">
        <f>VLOOKUP($B80,'Basic Ratio'!$D$88:$AU$99,Graph!A78,FALSE)</f>
        <v>0.24187</v>
      </c>
      <c r="K80" s="21">
        <f>VLOOKUP($B80,'Basic Ratio'!$D$100:$AU$111,Graph!A78,FALSE)</f>
        <v>0.13546800000000001</v>
      </c>
      <c r="L80" s="21">
        <f>VLOOKUP($B80,'Basic Ratio'!$D$112:$AU$123,Graph!A78,FALSE)</f>
        <v>0.23871300000000001</v>
      </c>
      <c r="M80" s="21">
        <f>VLOOKUP($B80,'Basic Ratio'!$D$124:$AU$135,Graph!A78,FALSE)</f>
        <v>0.13888900000000001</v>
      </c>
      <c r="N80" s="21">
        <f>VLOOKUP($B80,'Basic Ratio'!$D$136:$AU$147,Graph!A78,FALSE)</f>
        <v>0.115135</v>
      </c>
    </row>
    <row r="81" spans="1:14" ht="13.5" customHeight="1">
      <c r="B81" s="17">
        <f t="shared" si="10"/>
        <v>2010</v>
      </c>
      <c r="C81" s="21">
        <f>VLOOKUP($B81,'Basic Ratio'!$D$4:$AU$15,Graph!A78,FALSE)</f>
        <v>9.6077999999999997E-2</v>
      </c>
      <c r="D81" s="21">
        <f>VLOOKUP($B81,'Basic Ratio'!$D$16:$AU$27,Graph!A78,FALSE)</f>
        <v>0.204369</v>
      </c>
      <c r="E81" s="21">
        <f>VLOOKUP($B81,'Basic Ratio'!$D$28:$AU$38,Graph!A78,FALSE)</f>
        <v>0.100579</v>
      </c>
      <c r="F81" s="21">
        <f>VLOOKUP($B81,'Basic Ratio'!$D$40:$AU$51,Graph!A78,FALSE)</f>
        <v>0.120006</v>
      </c>
      <c r="G81" s="21">
        <f>VLOOKUP($B81,'Basic Ratio'!$D$52:$AU$63,Graph!A78,FALSE)</f>
        <v>0.13769600000000001</v>
      </c>
      <c r="H81" s="21">
        <f>VLOOKUP($B81,'Basic Ratio'!$D$64:$AU$75,Graph!A78,FALSE)</f>
        <v>5.9919E-2</v>
      </c>
      <c r="I81" s="21">
        <f>VLOOKUP($B81,'Basic Ratio'!$D$76:$AU$87,Graph!A78,FALSE)</f>
        <v>0.198016</v>
      </c>
      <c r="J81" s="21">
        <f>VLOOKUP($B81,'Basic Ratio'!$D$88:$AU$99,Graph!A78,FALSE)</f>
        <v>0.25428699999999999</v>
      </c>
      <c r="K81" s="21">
        <f>VLOOKUP($B81,'Basic Ratio'!$D$100:$AU$111,Graph!A78,FALSE)</f>
        <v>0.14066899999999999</v>
      </c>
      <c r="L81" s="21">
        <f>VLOOKUP($B81,'Basic Ratio'!$D$112:$AU$123,Graph!A78,FALSE)</f>
        <v>0.218028</v>
      </c>
      <c r="M81" s="21">
        <f>VLOOKUP($B81,'Basic Ratio'!$D$124:$AU$135,Graph!A78,FALSE)</f>
        <v>0.144955</v>
      </c>
      <c r="N81" s="21">
        <f>VLOOKUP($B81,'Basic Ratio'!$D$136:$AU$147,Graph!A78,FALSE)</f>
        <v>0.110913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100867</v>
      </c>
      <c r="D82" s="21">
        <f>VLOOKUP($B82,'Basic Ratio'!$D$16:$AU$27,Graph!A78,FALSE)</f>
        <v>0.204288</v>
      </c>
      <c r="E82" s="21">
        <f>VLOOKUP($B82,'Basic Ratio'!$D$28:$AU$38,Graph!A78,FALSE)</f>
        <v>0.100232</v>
      </c>
      <c r="F82" s="21">
        <f>VLOOKUP($B82,'Basic Ratio'!$D$40:$AU$51,Graph!A78,FALSE)</f>
        <v>0.12070699999999999</v>
      </c>
      <c r="G82" s="21">
        <f>VLOOKUP($B82,'Basic Ratio'!$D$52:$AU$63,Graph!A78,FALSE)</f>
        <v>0.12281599999999999</v>
      </c>
      <c r="H82" s="21">
        <f>VLOOKUP($B82,'Basic Ratio'!$D$64:$AU$75,Graph!A78,FALSE)</f>
        <v>5.9789000000000002E-2</v>
      </c>
      <c r="I82" s="21">
        <f>VLOOKUP($B82,'Basic Ratio'!$D$76:$AU$87,Graph!A78,FALSE)</f>
        <v>0.190996</v>
      </c>
      <c r="J82" s="21">
        <f>VLOOKUP($B82,'Basic Ratio'!$D$88:$AU$99,Graph!A78,FALSE)</f>
        <v>0.25792300000000001</v>
      </c>
      <c r="K82" s="21">
        <f>VLOOKUP($B82,'Basic Ratio'!$D$100:$AU$111,Graph!A78,FALSE)</f>
        <v>0.14391999999999999</v>
      </c>
      <c r="L82" s="21">
        <f>VLOOKUP($B82,'Basic Ratio'!$D$112:$AU$123,Graph!A78,FALSE)</f>
        <v>0.21047199999999999</v>
      </c>
      <c r="M82" s="21">
        <f>VLOOKUP($B82,'Basic Ratio'!$D$124:$AU$135,Graph!A78,FALSE)</f>
        <v>0.141431</v>
      </c>
      <c r="N82" s="21">
        <f>VLOOKUP($B82,'Basic Ratio'!$D$136:$AU$147,Graph!A78,FALSE)</f>
        <v>0.110503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106618</v>
      </c>
      <c r="D83" s="21">
        <f>VLOOKUP($B83,'Basic Ratio'!$D$16:$AU$27,Graph!A78,FALSE)</f>
        <v>0.20739199999999999</v>
      </c>
      <c r="E83" s="21">
        <f>VLOOKUP($B83,'Basic Ratio'!$D$28:$AU$38,Graph!A78,FALSE)</f>
        <v>9.8421999999999996E-2</v>
      </c>
      <c r="F83" s="21">
        <f>VLOOKUP($B83,'Basic Ratio'!$D$40:$AU$51,Graph!A78,FALSE)</f>
        <v>0.12518599999999999</v>
      </c>
      <c r="G83" s="21">
        <f>VLOOKUP($B83,'Basic Ratio'!$D$52:$AU$63,Graph!A78,FALSE)</f>
        <v>0.13456499999999999</v>
      </c>
      <c r="H83" s="21">
        <f>VLOOKUP($B83,'Basic Ratio'!$D$64:$AU$75,Graph!A78,FALSE)</f>
        <v>6.1544000000000001E-2</v>
      </c>
      <c r="I83" s="21">
        <f>VLOOKUP($B83,'Basic Ratio'!$D$76:$AU$87,Graph!A78,FALSE)</f>
        <v>0.18380099999999999</v>
      </c>
      <c r="J83" s="21">
        <f>VLOOKUP($B83,'Basic Ratio'!$D$88:$AU$99,Graph!A78,FALSE)</f>
        <v>0.20718400000000001</v>
      </c>
      <c r="K83" s="21">
        <f>VLOOKUP($B83,'Basic Ratio'!$D$100:$AU$111,Graph!A78,FALSE)</f>
        <v>0.14658499999999999</v>
      </c>
      <c r="L83" s="21">
        <f>VLOOKUP($B83,'Basic Ratio'!$D$112:$AU$123,Graph!A78,FALSE)</f>
        <v>0.21026400000000001</v>
      </c>
      <c r="M83" s="21">
        <f>VLOOKUP($B83,'Basic Ratio'!$D$124:$AU$135,Graph!A78,FALSE)</f>
        <v>0.14632899999999999</v>
      </c>
      <c r="N83" s="21">
        <f>VLOOKUP($B83,'Basic Ratio'!$D$136:$AU$147,Graph!A78,FALSE)</f>
        <v>0.111804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11429499999999999</v>
      </c>
      <c r="D84" s="21">
        <f>VLOOKUP($B84,'Basic Ratio'!$D$16:$AU$27,Graph!A78,FALSE)</f>
        <v>0.19530400000000001</v>
      </c>
      <c r="E84" s="21">
        <f>VLOOKUP($B84,'Basic Ratio'!$D$28:$AU$38,Graph!A78,FALSE)</f>
        <v>0.101963</v>
      </c>
      <c r="F84" s="21">
        <f>VLOOKUP($B84,'Basic Ratio'!$D$40:$AU$51,Graph!A78,FALSE)</f>
        <v>0.124749</v>
      </c>
      <c r="G84" s="21">
        <f>VLOOKUP($B84,'Basic Ratio'!$D$52:$AU$63,Graph!A78,FALSE)</f>
        <v>0.13844899999999999</v>
      </c>
      <c r="H84" s="21">
        <f>VLOOKUP($B84,'Basic Ratio'!$D$64:$AU$75,Graph!A78,FALSE)</f>
        <v>5.5973000000000002E-2</v>
      </c>
      <c r="I84" s="21">
        <f>VLOOKUP($B84,'Basic Ratio'!$D$76:$AU$87,Graph!A78,FALSE)</f>
        <v>0.169652</v>
      </c>
      <c r="J84" s="21">
        <f>VLOOKUP($B84,'Basic Ratio'!$D$88:$AU$99,Graph!A78,FALSE)</f>
        <v>0.12606300000000001</v>
      </c>
      <c r="K84" s="21">
        <f>VLOOKUP($B84,'Basic Ratio'!$D$100:$AU$111,Graph!A78,FALSE)</f>
        <v>0.15195</v>
      </c>
      <c r="L84" s="21">
        <f>VLOOKUP($B84,'Basic Ratio'!$D$112:$AU$123,Graph!A78,FALSE)</f>
        <v>0.212038</v>
      </c>
      <c r="M84" s="21">
        <f>VLOOKUP($B84,'Basic Ratio'!$D$124:$AU$135,Graph!A78,FALSE)</f>
        <v>0.145622</v>
      </c>
      <c r="N84" s="21">
        <f>VLOOKUP($B84,'Basic Ratio'!$D$136:$AU$147,Graph!A78,FALSE)</f>
        <v>0.112438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114263</v>
      </c>
      <c r="D85" s="21">
        <f>VLOOKUP($B85,'Basic Ratio'!$D$16:$AU$27,Graph!A78,FALSE)</f>
        <v>0.197993</v>
      </c>
      <c r="E85" s="21">
        <f>VLOOKUP($B85,'Basic Ratio'!$D$28:$AU$38,Graph!A78,FALSE)</f>
        <v>9.4418000000000002E-2</v>
      </c>
      <c r="F85" s="21">
        <f>VLOOKUP($B85,'Basic Ratio'!$D$40:$AU$51,Graph!A78,FALSE)</f>
        <v>0.12259</v>
      </c>
      <c r="G85" s="21">
        <f>VLOOKUP($B85,'Basic Ratio'!$D$52:$AU$63,Graph!A78,FALSE)</f>
        <v>0.135683</v>
      </c>
      <c r="H85" s="21">
        <f>VLOOKUP($B85,'Basic Ratio'!$D$64:$AU$75,Graph!A78,FALSE)</f>
        <v>5.0552E-2</v>
      </c>
      <c r="I85" s="21">
        <f>VLOOKUP($B85,'Basic Ratio'!$D$76:$AU$87,Graph!A78,FALSE)</f>
        <v>0.17825299999999999</v>
      </c>
      <c r="J85" s="21">
        <f>VLOOKUP($B85,'Basic Ratio'!$D$88:$AU$99,Graph!A78,FALSE)</f>
        <v>0.12629399999999999</v>
      </c>
      <c r="K85" s="21">
        <f>VLOOKUP($B85,'Basic Ratio'!$D$100:$AU$111,Graph!A78,FALSE)</f>
        <v>0.143063</v>
      </c>
      <c r="L85" s="21">
        <f>VLOOKUP($B85,'Basic Ratio'!$D$112:$AU$123,Graph!A78,FALSE)</f>
        <v>0.21853300000000001</v>
      </c>
      <c r="M85" s="21">
        <f>VLOOKUP($B85,'Basic Ratio'!$D$124:$AU$135,Graph!A78,FALSE)</f>
        <v>0.15232200000000001</v>
      </c>
      <c r="N85" s="21">
        <f>VLOOKUP($B85,'Basic Ratio'!$D$136:$AU$147,Graph!A78,FALSE)</f>
        <v>0.106597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114815</v>
      </c>
      <c r="D86" s="21">
        <f>VLOOKUP($B86,'Basic Ratio'!$D$16:$AU$27,Graph!A78,FALSE)</f>
        <v>0.19337199999999999</v>
      </c>
      <c r="E86" s="21">
        <f>VLOOKUP($B86,'Basic Ratio'!$D$28:$AU$38,Graph!A78,FALSE)</f>
        <v>9.3473000000000001E-2</v>
      </c>
      <c r="F86" s="21">
        <f>VLOOKUP($B86,'Basic Ratio'!$D$40:$AU$51,Graph!A78,FALSE)</f>
        <v>0.12420299999999999</v>
      </c>
      <c r="G86" s="21">
        <f>VLOOKUP($B86,'Basic Ratio'!$D$52:$AU$63,Graph!A78,FALSE)</f>
        <v>0.137214</v>
      </c>
      <c r="H86" s="21">
        <f>VLOOKUP($B86,'Basic Ratio'!$D$64:$AU$75,Graph!A78,FALSE)</f>
        <v>5.5694E-2</v>
      </c>
      <c r="I86" s="21">
        <f>VLOOKUP($B86,'Basic Ratio'!$D$76:$AU$87,Graph!A78,FALSE)</f>
        <v>0.182201</v>
      </c>
      <c r="J86" s="21">
        <f>VLOOKUP($B86,'Basic Ratio'!$D$88:$AU$99,Graph!A78,FALSE)</f>
        <v>0.14095099999999999</v>
      </c>
      <c r="K86" s="21">
        <f>VLOOKUP($B86,'Basic Ratio'!$D$100:$AU$111,Graph!A78,FALSE)</f>
        <v>0.15084</v>
      </c>
      <c r="L86" s="21">
        <f>VLOOKUP($B86,'Basic Ratio'!$D$112:$AU$123,Graph!A78,FALSE)</f>
        <v>0.214639</v>
      </c>
      <c r="M86" s="21">
        <f>VLOOKUP($B86,'Basic Ratio'!$D$124:$AU$135,Graph!A78,FALSE)</f>
        <v>0.15182699999999999</v>
      </c>
      <c r="N86" s="21">
        <f>VLOOKUP($B86,'Basic Ratio'!$D$136:$AU$147,Graph!A78,FALSE)</f>
        <v>0.104923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121656</v>
      </c>
      <c r="D87" s="21">
        <f>VLOOKUP($B87,'Basic Ratio'!$D$16:$AU$27,Graph!A78,FALSE)</f>
        <v>0.19561500000000001</v>
      </c>
      <c r="E87" s="21">
        <f>VLOOKUP($B87,'Basic Ratio'!$D$28:$AU$38,Graph!A78,FALSE)</f>
        <v>0.102282</v>
      </c>
      <c r="F87" s="21">
        <f>VLOOKUP($B87,'Basic Ratio'!$D$40:$AU$51,Graph!A78,FALSE)</f>
        <v>9.8981E-2</v>
      </c>
      <c r="G87" s="21">
        <f>VLOOKUP($B87,'Basic Ratio'!$D$52:$AU$63,Graph!A78,FALSE)</f>
        <v>0.14217399999999999</v>
      </c>
      <c r="H87" s="21">
        <f>VLOOKUP($B87,'Basic Ratio'!$D$64:$AU$75,Graph!A78,FALSE)</f>
        <v>6.1658999999999999E-2</v>
      </c>
      <c r="I87" s="21">
        <f>VLOOKUP($B87,'Basic Ratio'!$D$76:$AU$87,Graph!A78,FALSE)</f>
        <v>0.179704</v>
      </c>
      <c r="J87" s="21">
        <f>VLOOKUP($B87,'Basic Ratio'!$D$88:$AU$99,Graph!A78,FALSE)</f>
        <v>0.12310400000000001</v>
      </c>
      <c r="K87" s="21">
        <f>VLOOKUP($B87,'Basic Ratio'!$D$100:$AU$111,Graph!A78,FALSE)</f>
        <v>0.14651400000000001</v>
      </c>
      <c r="L87" s="21">
        <f>VLOOKUP($B87,'Basic Ratio'!$D$112:$AU$123,Graph!A78,FALSE)</f>
        <v>0.22106300000000001</v>
      </c>
      <c r="M87" s="21">
        <f>VLOOKUP($B87,'Basic Ratio'!$D$124:$AU$135,Graph!A78,FALSE)</f>
        <v>0.181756</v>
      </c>
      <c r="N87" s="21">
        <f>VLOOKUP($B87,'Basic Ratio'!$D$136:$AU$147,Graph!A78,FALSE)</f>
        <v>0.104936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119343</v>
      </c>
      <c r="D88" s="21">
        <f>VLOOKUP($B88,'Basic Ratio'!$D$16:$AU$27,Graph!A78,FALSE)</f>
        <v>0.19079199999999999</v>
      </c>
      <c r="E88" s="21">
        <f>VLOOKUP($B88,'Basic Ratio'!$D$28:$AU$38,Graph!A78,FALSE)</f>
        <v>9.5297000000000007E-2</v>
      </c>
      <c r="F88" s="21">
        <f>VLOOKUP($B88,'Basic Ratio'!$D$40:$AU$51,Graph!A78,FALSE)</f>
        <v>9.7295999999999994E-2</v>
      </c>
      <c r="G88" s="21">
        <f>VLOOKUP($B88,'Basic Ratio'!$D$52:$AU$63,Graph!A78,FALSE)</f>
        <v>0.136411</v>
      </c>
      <c r="H88" s="21">
        <f>VLOOKUP($B88,'Basic Ratio'!$D$64:$AU$75,Graph!A78,FALSE)</f>
        <v>6.9109000000000004E-2</v>
      </c>
      <c r="I88" s="21">
        <f>VLOOKUP($B88,'Basic Ratio'!$D$76:$AU$87,Graph!A78,FALSE)</f>
        <v>0.176541</v>
      </c>
      <c r="J88" s="21">
        <f>VLOOKUP($B88,'Basic Ratio'!$D$88:$AU$99,Graph!A78,FALSE)</f>
        <v>0.13014700000000001</v>
      </c>
      <c r="K88" s="21">
        <f>VLOOKUP($B88,'Basic Ratio'!$D$100:$AU$111,Graph!A78,FALSE)</f>
        <v>0.14916099999999999</v>
      </c>
      <c r="L88" s="21">
        <f>VLOOKUP($B88,'Basic Ratio'!$D$112:$AU$123,Graph!A78,FALSE)</f>
        <v>0.21884899999999999</v>
      </c>
      <c r="M88" s="21">
        <f>VLOOKUP($B88,'Basic Ratio'!$D$124:$AU$135,Graph!A78,FALSE)</f>
        <v>0.18879899999999999</v>
      </c>
      <c r="N88" s="21">
        <f>VLOOKUP($B88,'Basic Ratio'!$D$136:$AU$147,Graph!A78,FALSE)</f>
        <v>9.7864999999999994E-2</v>
      </c>
    </row>
    <row r="89" spans="1:14" ht="13.5" customHeight="1">
      <c r="B89" s="17">
        <f>B74</f>
        <v>2018</v>
      </c>
      <c r="C89" s="21">
        <f>VLOOKUP($B89,'Basic Ratio'!$D$4:$AU$15,Graph!A78,FALSE)</f>
        <v>0.110655</v>
      </c>
      <c r="D89" s="21">
        <f>VLOOKUP($B89,'Basic Ratio'!$D$16:$AU$27,Graph!A78,FALSE)</f>
        <v>0.185748</v>
      </c>
      <c r="E89" s="21">
        <f>VLOOKUP($B89,'Basic Ratio'!$D$28:$AU$39,Graph!A78,FALSE)</f>
        <v>0.100011</v>
      </c>
      <c r="F89" s="21">
        <f>VLOOKUP($B89,'Basic Ratio'!$D$40:$AU$51,Graph!A78,FALSE)</f>
        <v>9.7392999999999993E-2</v>
      </c>
      <c r="G89" s="21">
        <f>VLOOKUP($B89,'Basic Ratio'!$D$52:$AU$63,Graph!A78,FALSE)</f>
        <v>0.13055700000000001</v>
      </c>
      <c r="H89" s="21">
        <f>VLOOKUP($B89,'Basic Ratio'!$D$64:$AU$75,Graph!A78,FALSE)</f>
        <v>8.0581E-2</v>
      </c>
      <c r="I89" s="21">
        <f>VLOOKUP($B89,'Basic Ratio'!$D$76:$AU$87,Graph!A78,FALSE)</f>
        <v>0.17782400000000001</v>
      </c>
      <c r="J89" s="21">
        <f>VLOOKUP($B89,'Basic Ratio'!$D$88:$AU$99,Graph!A78,FALSE)</f>
        <v>0.124441</v>
      </c>
      <c r="K89" s="21">
        <f>VLOOKUP($B89,'Basic Ratio'!$D$100:$AU$111,Graph!A78,FALSE)</f>
        <v>0.155833</v>
      </c>
      <c r="L89" s="21">
        <f>VLOOKUP($B89,'Basic Ratio'!$D$112:$AU$123,Graph!A78,FALSE)</f>
        <v>0.21901200000000001</v>
      </c>
      <c r="M89" s="21">
        <f>VLOOKUP($B89,'Basic Ratio'!$D$124:$AU$135,Graph!A78,FALSE)</f>
        <v>0.18570600000000001</v>
      </c>
      <c r="N89" s="21">
        <f>VLOOKUP($B89,'Basic Ratio'!$D$136:$AU$147,Graph!A78,FALSE)</f>
        <v>9.0660000000000004E-2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三菱重工業</v>
      </c>
      <c r="D94" s="31" t="str">
        <f t="shared" ref="D94:N94" si="11">D79</f>
        <v>日立製作所</v>
      </c>
      <c r="E94" s="31" t="str">
        <f t="shared" si="11"/>
        <v>IHI</v>
      </c>
      <c r="F94" s="31" t="str">
        <f t="shared" si="11"/>
        <v>川崎重工業</v>
      </c>
      <c r="G94" s="31" t="str">
        <f t="shared" si="11"/>
        <v>住友重機械</v>
      </c>
      <c r="H94" s="31" t="str">
        <f t="shared" si="11"/>
        <v>三井造船</v>
      </c>
      <c r="I94" s="31" t="str">
        <f t="shared" si="11"/>
        <v>ﾀﾞｲｷﾝ工業</v>
      </c>
      <c r="J94" s="20" t="str">
        <f t="shared" si="11"/>
        <v>GE</v>
      </c>
      <c r="K94" s="20" t="str">
        <f t="shared" si="11"/>
        <v>Siemens</v>
      </c>
      <c r="L94" s="20" t="str">
        <f t="shared" si="11"/>
        <v>Schneider E</v>
      </c>
      <c r="M94" s="20" t="str">
        <f t="shared" si="11"/>
        <v>ABB</v>
      </c>
      <c r="N94" s="20" t="str">
        <f t="shared" si="11"/>
        <v>United Tech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6.9266999999999995E-2</v>
      </c>
      <c r="D95" s="21">
        <f>VLOOKUP($B95,'Basic Ratio'!$D$16:$AU$27,Graph!A93,FALSE)</f>
        <v>8.4731000000000001E-2</v>
      </c>
      <c r="E95" s="21">
        <f>VLOOKUP($B95,'Basic Ratio'!$D$28:$AU$39,Graph!A93,FALSE)</f>
        <v>7.9495999999999997E-2</v>
      </c>
      <c r="F95" s="21">
        <f>VLOOKUP($B95,'Basic Ratio'!$D$40:$AU$51,Graph!A93,FALSE)</f>
        <v>4.2699000000000001E-2</v>
      </c>
      <c r="G95" s="21">
        <f>VLOOKUP($B95,'Basic Ratio'!$D$52:$AU$63,Graph!A93,FALSE)</f>
        <v>9.2952000000000007E-2</v>
      </c>
      <c r="H95" s="21">
        <f>VLOOKUP($B95,'Basic Ratio'!$D$64:$AU$75,Graph!A93,FALSE)</f>
        <v>7.0940000000000003E-2</v>
      </c>
      <c r="I95" s="21">
        <f>VLOOKUP($B95,'Basic Ratio'!$D$76:$AU$87,Graph!A93,FALSE)</f>
        <v>9.4202999999999995E-2</v>
      </c>
      <c r="J95" s="21">
        <f>VLOOKUP($B95,'Basic Ratio'!$D$88:$AU$99,Graph!A93,FALSE)</f>
        <v>0.15145800000000001</v>
      </c>
      <c r="K95" s="21">
        <f>VLOOKUP($B95,'Basic Ratio'!$D$100:$AU$111,Graph!A93,FALSE)</f>
        <v>0.120351</v>
      </c>
      <c r="L95" s="21">
        <f>VLOOKUP($B95,'Basic Ratio'!$D$112:$AU$123,Graph!A93,FALSE)</f>
        <v>0.15595500000000001</v>
      </c>
      <c r="M95" s="21">
        <f>VLOOKUP($B95,'Basic Ratio'!$D$124:$AU$135,Graph!A93,FALSE)</f>
        <v>0.148419</v>
      </c>
      <c r="N95" s="21">
        <f>VLOOKUP($B95,'Basic Ratio'!$D$136:$AU$147,Graph!A93,FALSE)</f>
        <v>0.14464399999999999</v>
      </c>
    </row>
    <row r="96" spans="1:14" ht="13.5" customHeight="1">
      <c r="B96" s="17">
        <f t="shared" si="12"/>
        <v>2010</v>
      </c>
      <c r="C96" s="21">
        <f>VLOOKUP($B96,'Basic Ratio'!$D$4:$AU$15,Graph!A93,FALSE)</f>
        <v>8.0370999999999998E-2</v>
      </c>
      <c r="D96" s="21">
        <f>VLOOKUP($B96,'Basic Ratio'!$D$16:$AU$27,Graph!A93,FALSE)</f>
        <v>0.101148</v>
      </c>
      <c r="E96" s="21">
        <f>VLOOKUP($B96,'Basic Ratio'!$D$28:$AU$38,Graph!A93,FALSE)</f>
        <v>9.4374E-2</v>
      </c>
      <c r="F96" s="21">
        <f>VLOOKUP($B96,'Basic Ratio'!$D$40:$AU$51,Graph!A93,FALSE)</f>
        <v>7.5718999999999995E-2</v>
      </c>
      <c r="G96" s="21">
        <f>VLOOKUP($B96,'Basic Ratio'!$D$52:$AU$63,Graph!A93,FALSE)</f>
        <v>0.116317</v>
      </c>
      <c r="H96" s="21">
        <f>VLOOKUP($B96,'Basic Ratio'!$D$64:$AU$75,Graph!A93,FALSE)</f>
        <v>9.1900999999999997E-2</v>
      </c>
      <c r="I96" s="21">
        <f>VLOOKUP($B96,'Basic Ratio'!$D$76:$AU$87,Graph!A93,FALSE)</f>
        <v>0.109594</v>
      </c>
      <c r="J96" s="21">
        <f>VLOOKUP($B96,'Basic Ratio'!$D$88:$AU$99,Graph!A93,FALSE)</f>
        <v>0.178896</v>
      </c>
      <c r="K96" s="21">
        <f>VLOOKUP($B96,'Basic Ratio'!$D$100:$AU$111,Graph!A93,FALSE)</f>
        <v>0.140843</v>
      </c>
      <c r="L96" s="21">
        <f>VLOOKUP($B96,'Basic Ratio'!$D$112:$AU$123,Graph!A93,FALSE)</f>
        <v>0.17732300000000001</v>
      </c>
      <c r="M96" s="21">
        <f>VLOOKUP($B96,'Basic Ratio'!$D$124:$AU$135,Graph!A93,FALSE)</f>
        <v>0.144765</v>
      </c>
      <c r="N96" s="21">
        <f>VLOOKUP($B96,'Basic Ratio'!$D$136:$AU$147,Graph!A93,FALSE)</f>
        <v>0.161109</v>
      </c>
    </row>
    <row r="97" spans="1:14" ht="13.5" customHeight="1">
      <c r="B97" s="17">
        <f t="shared" si="12"/>
        <v>2011</v>
      </c>
      <c r="C97" s="21">
        <f>VLOOKUP($B97,'Basic Ratio'!$D$4:$AU$15,Graph!A93,FALSE)</f>
        <v>8.3634E-2</v>
      </c>
      <c r="D97" s="21">
        <f>VLOOKUP($B97,'Basic Ratio'!$D$16:$AU$27,Graph!A93,FALSE)</f>
        <v>9.2276999999999998E-2</v>
      </c>
      <c r="E97" s="21">
        <f>VLOOKUP($B97,'Basic Ratio'!$D$28:$AU$38,Graph!A93,FALSE)</f>
        <v>7.7018000000000003E-2</v>
      </c>
      <c r="F97" s="21">
        <f>VLOOKUP($B97,'Basic Ratio'!$D$40:$AU$51,Graph!A93,FALSE)</f>
        <v>8.1597000000000003E-2</v>
      </c>
      <c r="G97" s="21">
        <f>VLOOKUP($B97,'Basic Ratio'!$D$52:$AU$63,Graph!A93,FALSE)</f>
        <v>0.104077</v>
      </c>
      <c r="H97" s="21">
        <f>VLOOKUP($B97,'Basic Ratio'!$D$64:$AU$75,Graph!A93,FALSE)</f>
        <v>8.5685999999999998E-2</v>
      </c>
      <c r="I97" s="21">
        <f>VLOOKUP($B97,'Basic Ratio'!$D$76:$AU$87,Graph!A93,FALSE)</f>
        <v>0.10807899999999999</v>
      </c>
      <c r="J97" s="21">
        <f>VLOOKUP($B97,'Basic Ratio'!$D$88:$AU$99,Graph!A93,FALSE)</f>
        <v>0.19494900000000001</v>
      </c>
      <c r="K97" s="21">
        <f>VLOOKUP($B97,'Basic Ratio'!$D$100:$AU$111,Graph!A93,FALSE)</f>
        <v>0.13745399999999999</v>
      </c>
      <c r="L97" s="21">
        <f>VLOOKUP($B97,'Basic Ratio'!$D$112:$AU$123,Graph!A93,FALSE)</f>
        <v>0.16039300000000001</v>
      </c>
      <c r="M97" s="21">
        <f>VLOOKUP($B97,'Basic Ratio'!$D$124:$AU$135,Graph!A93,FALSE)</f>
        <v>0.14577499999999999</v>
      </c>
      <c r="N97" s="21">
        <f>VLOOKUP($B97,'Basic Ratio'!$D$136:$AU$147,Graph!A93,FALSE)</f>
        <v>0.164885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100102</v>
      </c>
      <c r="D98" s="21">
        <f>VLOOKUP($B98,'Basic Ratio'!$D$16:$AU$27,Graph!A93,FALSE)</f>
        <v>9.2913999999999997E-2</v>
      </c>
      <c r="E98" s="21">
        <f>VLOOKUP($B98,'Basic Ratio'!$D$28:$AU$38,Graph!A93,FALSE)</f>
        <v>7.4914999999999995E-2</v>
      </c>
      <c r="F98" s="21">
        <f>VLOOKUP($B98,'Basic Ratio'!$D$40:$AU$51,Graph!A93,FALSE)</f>
        <v>7.0174E-2</v>
      </c>
      <c r="G98" s="21">
        <f>VLOOKUP($B98,'Basic Ratio'!$D$52:$AU$63,Graph!A93,FALSE)</f>
        <v>8.4609000000000004E-2</v>
      </c>
      <c r="H98" s="21">
        <f>VLOOKUP($B98,'Basic Ratio'!$D$64:$AU$75,Graph!A93,FALSE)</f>
        <v>7.0465E-2</v>
      </c>
      <c r="I98" s="21">
        <f>VLOOKUP($B98,'Basic Ratio'!$D$76:$AU$87,Graph!A93,FALSE)</f>
        <v>0.108568</v>
      </c>
      <c r="J98" s="21">
        <f>VLOOKUP($B98,'Basic Ratio'!$D$88:$AU$99,Graph!A93,FALSE)</f>
        <v>0.16664899999999999</v>
      </c>
      <c r="K98" s="21">
        <f>VLOOKUP($B98,'Basic Ratio'!$D$100:$AU$111,Graph!A93,FALSE)</f>
        <v>0.11526500000000001</v>
      </c>
      <c r="L98" s="21">
        <f>VLOOKUP($B98,'Basic Ratio'!$D$112:$AU$123,Graph!A93,FALSE)</f>
        <v>0.164244</v>
      </c>
      <c r="M98" s="21">
        <f>VLOOKUP($B98,'Basic Ratio'!$D$124:$AU$135,Graph!A93,FALSE)</f>
        <v>0.133211</v>
      </c>
      <c r="N98" s="21">
        <f>VLOOKUP($B98,'Basic Ratio'!$D$136:$AU$147,Graph!A93,FALSE)</f>
        <v>0.15604399999999999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103558</v>
      </c>
      <c r="D99" s="21">
        <f>VLOOKUP($B99,'Basic Ratio'!$D$16:$AU$27,Graph!A93,FALSE)</f>
        <v>0.101213</v>
      </c>
      <c r="E99" s="21">
        <f>VLOOKUP($B99,'Basic Ratio'!$D$28:$AU$38,Graph!A93,FALSE)</f>
        <v>8.1569000000000003E-2</v>
      </c>
      <c r="F99" s="21">
        <f>VLOOKUP($B99,'Basic Ratio'!$D$40:$AU$51,Graph!A93,FALSE)</f>
        <v>7.9531000000000004E-2</v>
      </c>
      <c r="G99" s="21">
        <f>VLOOKUP($B99,'Basic Ratio'!$D$52:$AU$63,Graph!A93,FALSE)</f>
        <v>8.6054000000000005E-2</v>
      </c>
      <c r="H99" s="21">
        <f>VLOOKUP($B99,'Basic Ratio'!$D$64:$AU$75,Graph!A93,FALSE)</f>
        <v>5.3069999999999999E-2</v>
      </c>
      <c r="I99" s="21">
        <f>VLOOKUP($B99,'Basic Ratio'!$D$76:$AU$87,Graph!A93,FALSE)</f>
        <v>0.13122</v>
      </c>
      <c r="J99" s="21">
        <f>VLOOKUP($B99,'Basic Ratio'!$D$88:$AU$99,Graph!A93,FALSE)</f>
        <v>0.160911</v>
      </c>
      <c r="K99" s="21">
        <f>VLOOKUP($B99,'Basic Ratio'!$D$100:$AU$111,Graph!A93,FALSE)</f>
        <v>0.100442</v>
      </c>
      <c r="L99" s="21">
        <f>VLOOKUP($B99,'Basic Ratio'!$D$112:$AU$123,Graph!A93,FALSE)</f>
        <v>0.155608</v>
      </c>
      <c r="M99" s="21">
        <f>VLOOKUP($B99,'Basic Ratio'!$D$124:$AU$135,Graph!A93,FALSE)</f>
        <v>0.134988</v>
      </c>
      <c r="N99" s="21">
        <f>VLOOKUP($B99,'Basic Ratio'!$D$136:$AU$147,Graph!A93,FALSE)</f>
        <v>0.17056499999999999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1650099999999999</v>
      </c>
      <c r="D100" s="21">
        <f>VLOOKUP($B100,'Basic Ratio'!$D$16:$AU$27,Graph!A93,FALSE)</f>
        <v>0.105479</v>
      </c>
      <c r="E100" s="21">
        <f>VLOOKUP($B100,'Basic Ratio'!$D$28:$AU$38,Graph!A93,FALSE)</f>
        <v>8.2908999999999997E-2</v>
      </c>
      <c r="F100" s="21">
        <f>VLOOKUP($B100,'Basic Ratio'!$D$40:$AU$51,Graph!A93,FALSE)</f>
        <v>8.8707999999999995E-2</v>
      </c>
      <c r="G100" s="21">
        <f>VLOOKUP($B100,'Basic Ratio'!$D$52:$AU$63,Graph!A93,FALSE)</f>
        <v>9.3356999999999996E-2</v>
      </c>
      <c r="H100" s="21">
        <f>VLOOKUP($B100,'Basic Ratio'!$D$64:$AU$75,Graph!A93,FALSE)</f>
        <v>3.8273000000000001E-2</v>
      </c>
      <c r="I100" s="21">
        <f>VLOOKUP($B100,'Basic Ratio'!$D$76:$AU$87,Graph!A93,FALSE)</f>
        <v>0.14013100000000001</v>
      </c>
      <c r="J100" s="21">
        <f>VLOOKUP($B100,'Basic Ratio'!$D$88:$AU$99,Graph!A93,FALSE)</f>
        <v>0.16300899999999999</v>
      </c>
      <c r="K100" s="21">
        <f>VLOOKUP($B100,'Basic Ratio'!$D$100:$AU$111,Graph!A93,FALSE)</f>
        <v>0.116781</v>
      </c>
      <c r="L100" s="21">
        <f>VLOOKUP($B100,'Basic Ratio'!$D$112:$AU$123,Graph!A93,FALSE)</f>
        <v>0.14940400000000001</v>
      </c>
      <c r="M100" s="21">
        <f>VLOOKUP($B100,'Basic Ratio'!$D$124:$AU$135,Graph!A93,FALSE)</f>
        <v>0.122721</v>
      </c>
      <c r="N100" s="21">
        <f>VLOOKUP($B100,'Basic Ratio'!$D$136:$AU$147,Graph!A93,FALSE)</f>
        <v>0.19075900000000001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1852</v>
      </c>
      <c r="D101" s="21">
        <f>VLOOKUP($B101,'Basic Ratio'!$D$16:$AU$27,Graph!A93,FALSE)</f>
        <v>0.11404599999999999</v>
      </c>
      <c r="E101" s="21">
        <f>VLOOKUP($B101,'Basic Ratio'!$D$28:$AU$38,Graph!A93,FALSE)</f>
        <v>5.5314000000000002E-2</v>
      </c>
      <c r="F101" s="21">
        <f>VLOOKUP($B101,'Basic Ratio'!$D$40:$AU$51,Graph!A93,FALSE)</f>
        <v>9.4088000000000005E-2</v>
      </c>
      <c r="G101" s="21">
        <f>VLOOKUP($B101,'Basic Ratio'!$D$52:$AU$63,Graph!A93,FALSE)</f>
        <v>0.10029100000000001</v>
      </c>
      <c r="H101" s="21">
        <f>VLOOKUP($B101,'Basic Ratio'!$D$64:$AU$75,Graph!A93,FALSE)</f>
        <v>3.8091E-2</v>
      </c>
      <c r="I101" s="21">
        <f>VLOOKUP($B101,'Basic Ratio'!$D$76:$AU$87,Graph!A93,FALSE)</f>
        <v>0.14780799999999999</v>
      </c>
      <c r="J101" s="21">
        <f>VLOOKUP($B101,'Basic Ratio'!$D$88:$AU$99,Graph!A93,FALSE)</f>
        <v>0.13730800000000001</v>
      </c>
      <c r="K101" s="21">
        <f>VLOOKUP($B101,'Basic Ratio'!$D$100:$AU$111,Graph!A93,FALSE)</f>
        <v>0.108149</v>
      </c>
      <c r="L101" s="21">
        <f>VLOOKUP($B101,'Basic Ratio'!$D$112:$AU$123,Graph!A93,FALSE)</f>
        <v>0.14530699999999999</v>
      </c>
      <c r="M101" s="21">
        <f>VLOOKUP($B101,'Basic Ratio'!$D$124:$AU$135,Graph!A93,FALSE)</f>
        <v>0.13364799999999999</v>
      </c>
      <c r="N101" s="21">
        <f>VLOOKUP($B101,'Basic Ratio'!$D$136:$AU$147,Graph!A93,FALSE)</f>
        <v>0.179649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8.6834999999999996E-2</v>
      </c>
      <c r="D102" s="21">
        <f>VLOOKUP($B102,'Basic Ratio'!$D$16:$AU$27,Graph!A93,FALSE)</f>
        <v>0.100943</v>
      </c>
      <c r="E102" s="21">
        <f>VLOOKUP($B102,'Basic Ratio'!$D$28:$AU$38,Graph!A93,FALSE)</f>
        <v>7.4549000000000004E-2</v>
      </c>
      <c r="F102" s="21">
        <f>VLOOKUP($B102,'Basic Ratio'!$D$40:$AU$51,Graph!A93,FALSE)</f>
        <v>6.4210000000000003E-2</v>
      </c>
      <c r="G102" s="21">
        <f>VLOOKUP($B102,'Basic Ratio'!$D$52:$AU$63,Graph!A93,FALSE)</f>
        <v>0.10194</v>
      </c>
      <c r="H102" s="21">
        <f>VLOOKUP($B102,'Basic Ratio'!$D$64:$AU$75,Graph!A93,FALSE)</f>
        <v>3.8540999999999999E-2</v>
      </c>
      <c r="I102" s="21">
        <f>VLOOKUP($B102,'Basic Ratio'!$D$76:$AU$87,Graph!A93,FALSE)</f>
        <v>0.154502</v>
      </c>
      <c r="J102" s="21">
        <f>VLOOKUP($B102,'Basic Ratio'!$D$88:$AU$99,Graph!A93,FALSE)</f>
        <v>0.14183699999999999</v>
      </c>
      <c r="K102" s="21">
        <f>VLOOKUP($B102,'Basic Ratio'!$D$100:$AU$111,Graph!A93,FALSE)</f>
        <v>0.12196700000000001</v>
      </c>
      <c r="L102" s="21">
        <f>VLOOKUP($B102,'Basic Ratio'!$D$112:$AU$123,Graph!A93,FALSE)</f>
        <v>0.15568899999999999</v>
      </c>
      <c r="M102" s="21">
        <f>VLOOKUP($B102,'Basic Ratio'!$D$124:$AU$135,Graph!A93,FALSE)</f>
        <v>0.11982</v>
      </c>
      <c r="N102" s="21">
        <f>VLOOKUP($B102,'Basic Ratio'!$D$136:$AU$147,Graph!A93,FALSE)</f>
        <v>0.17538899999999999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7.7628000000000003E-2</v>
      </c>
      <c r="D103" s="21">
        <f>VLOOKUP($B103,'Basic Ratio'!$D$16:$AU$27,Graph!A93,FALSE)</f>
        <v>0.107777</v>
      </c>
      <c r="E103" s="21">
        <f>VLOOKUP($B103,'Basic Ratio'!$D$28:$AU$38,Graph!A93,FALSE)</f>
        <v>8.5208999999999993E-2</v>
      </c>
      <c r="F103" s="21">
        <f>VLOOKUP($B103,'Basic Ratio'!$D$40:$AU$51,Graph!A93,FALSE)</f>
        <v>7.1183999999999997E-2</v>
      </c>
      <c r="G103" s="21">
        <f>VLOOKUP($B103,'Basic Ratio'!$D$52:$AU$63,Graph!A93,FALSE)</f>
        <v>0.11747199999999999</v>
      </c>
      <c r="H103" s="21">
        <f>VLOOKUP($B103,'Basic Ratio'!$D$64:$AU$75,Graph!A93,FALSE)</f>
        <v>1.8789E-2</v>
      </c>
      <c r="I103" s="21">
        <f>VLOOKUP($B103,'Basic Ratio'!$D$76:$AU$87,Graph!A93,FALSE)</f>
        <v>0.15217800000000001</v>
      </c>
      <c r="J103" s="21">
        <f>VLOOKUP($B103,'Basic Ratio'!$D$88:$AU$99,Graph!A93,FALSE)</f>
        <v>2.8965000000000001E-2</v>
      </c>
      <c r="K103" s="21">
        <f>VLOOKUP($B103,'Basic Ratio'!$D$100:$AU$111,Graph!A93,FALSE)</f>
        <v>0.12346799999999999</v>
      </c>
      <c r="L103" s="21">
        <f>VLOOKUP($B103,'Basic Ratio'!$D$112:$AU$123,Graph!A93,FALSE)</f>
        <v>0.16028700000000001</v>
      </c>
      <c r="M103" s="21">
        <f>VLOOKUP($B103,'Basic Ratio'!$D$124:$AU$135,Graph!A93,FALSE)</f>
        <v>0.116248</v>
      </c>
      <c r="N103" s="21">
        <f>VLOOKUP($B103,'Basic Ratio'!$D$136:$AU$147,Graph!A93,FALSE)</f>
        <v>0.16426199999999999</v>
      </c>
    </row>
    <row r="104" spans="1:14" ht="13.5" customHeight="1">
      <c r="B104" s="17">
        <f>B89</f>
        <v>2018</v>
      </c>
      <c r="C104" s="21">
        <f>VLOOKUP($B104,'Basic Ratio'!$D$4:$AU$15,Graph!A93,FALSE)</f>
        <v>0.10373499999999999</v>
      </c>
      <c r="D104" s="21">
        <f>VLOOKUP($B104,'Basic Ratio'!$D$16:$AU$27,Graph!A93,FALSE)</f>
        <v>0.111473</v>
      </c>
      <c r="E104" s="21">
        <f>VLOOKUP($B104,'Basic Ratio'!$D$28:$AU$39,Graph!A93,FALSE)</f>
        <v>9.7139000000000003E-2</v>
      </c>
      <c r="F104" s="21">
        <f>VLOOKUP($B104,'Basic Ratio'!$D$40:$AU$51,Graph!A93,FALSE)</f>
        <v>7.7156000000000002E-2</v>
      </c>
      <c r="G104" s="21">
        <f>VLOOKUP($B104,'Basic Ratio'!$D$52:$AU$63,Graph!A93,FALSE)</f>
        <v>0.112085</v>
      </c>
      <c r="H104" s="21">
        <f>VLOOKUP($B104,'Basic Ratio'!$D$64:$AU$75,Graph!A93,FALSE)</f>
        <v>-6.7068000000000003E-2</v>
      </c>
      <c r="I104" s="21">
        <f>VLOOKUP($B104,'Basic Ratio'!$D$76:$AU$87,Graph!A93,FALSE)</f>
        <v>0.15137100000000001</v>
      </c>
      <c r="J104" s="21">
        <f>VLOOKUP($B104,'Basic Ratio'!$D$88:$AU$99,Graph!A93,FALSE)</f>
        <v>0.13058400000000001</v>
      </c>
      <c r="K104" s="21">
        <f>VLOOKUP($B104,'Basic Ratio'!$D$100:$AU$111,Graph!A93,FALSE)</f>
        <v>0.110038</v>
      </c>
      <c r="L104" s="21">
        <f>VLOOKUP($B104,'Basic Ratio'!$D$112:$AU$123,Graph!A93,FALSE)</f>
        <v>0.16325799999999999</v>
      </c>
      <c r="M104" s="21">
        <f>VLOOKUP($B104,'Basic Ratio'!$D$124:$AU$135,Graph!A93,FALSE)</f>
        <v>0.114995</v>
      </c>
      <c r="N104" s="21">
        <f>VLOOKUP($B104,'Basic Ratio'!$D$136:$AU$147,Graph!A93,FALSE)</f>
        <v>0.16925999999999999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三菱重工業</v>
      </c>
      <c r="D109" s="31" t="str">
        <f t="shared" ref="D109:N109" si="13">D94</f>
        <v>日立製作所</v>
      </c>
      <c r="E109" s="31" t="str">
        <f t="shared" si="13"/>
        <v>IHI</v>
      </c>
      <c r="F109" s="31" t="str">
        <f t="shared" si="13"/>
        <v>川崎重工業</v>
      </c>
      <c r="G109" s="31" t="str">
        <f t="shared" si="13"/>
        <v>住友重機械</v>
      </c>
      <c r="H109" s="31" t="str">
        <f t="shared" si="13"/>
        <v>三井造船</v>
      </c>
      <c r="I109" s="31" t="str">
        <f t="shared" si="13"/>
        <v>ﾀﾞｲｷﾝ工業</v>
      </c>
      <c r="J109" s="20" t="str">
        <f t="shared" si="13"/>
        <v>GE</v>
      </c>
      <c r="K109" s="20" t="str">
        <f t="shared" si="13"/>
        <v>Siemens</v>
      </c>
      <c r="L109" s="20" t="str">
        <f t="shared" si="13"/>
        <v>Schneider E</v>
      </c>
      <c r="M109" s="20" t="str">
        <f t="shared" si="13"/>
        <v>ABB</v>
      </c>
      <c r="N109" s="20" t="str">
        <f t="shared" si="13"/>
        <v>United Tech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2.2327E-2</v>
      </c>
      <c r="D110" s="21">
        <f>VLOOKUP($B110,'Basic Ratio'!$D$16:$AU$27,Graph!A108,FALSE)</f>
        <v>3.5482E-2</v>
      </c>
      <c r="E110" s="21">
        <f>VLOOKUP($B110,'Basic Ratio'!$D$28:$AU$39,Graph!A108,FALSE)</f>
        <v>3.7936999999999999E-2</v>
      </c>
      <c r="F110" s="21">
        <f>VLOOKUP($B110,'Basic Ratio'!$D$40:$AU$51,Graph!A108,FALSE)</f>
        <v>-1.121E-3</v>
      </c>
      <c r="G110" s="21">
        <f>VLOOKUP($B110,'Basic Ratio'!$D$52:$AU$63,Graph!A108,FALSE)</f>
        <v>5.4738000000000002E-2</v>
      </c>
      <c r="H110" s="21">
        <f>VLOOKUP($B110,'Basic Ratio'!$D$64:$AU$75,Graph!A108,FALSE)</f>
        <v>5.1700999999999997E-2</v>
      </c>
      <c r="I110" s="21">
        <f>VLOOKUP($B110,'Basic Ratio'!$D$76:$AU$87,Graph!A108,FALSE)</f>
        <v>5.4835000000000002E-2</v>
      </c>
      <c r="J110" s="21">
        <f>VLOOKUP($B110,'Basic Ratio'!$D$88:$AU$99,Graph!A108,FALSE)</f>
        <v>8.2711999999999994E-2</v>
      </c>
      <c r="K110" s="21">
        <f>VLOOKUP($B110,'Basic Ratio'!$D$100:$AU$111,Graph!A108,FALSE)</f>
        <v>9.7055000000000002E-2</v>
      </c>
      <c r="L110" s="21">
        <f>VLOOKUP($B110,'Basic Ratio'!$D$112:$AU$123,Graph!A108,FALSE)</f>
        <v>0.134489</v>
      </c>
      <c r="M110" s="21">
        <f>VLOOKUP($B110,'Basic Ratio'!$D$124:$AU$135,Graph!A108,FALSE)</f>
        <v>0.132662</v>
      </c>
      <c r="N110" s="21">
        <f>VLOOKUP($B110,'Basic Ratio'!$D$136:$AU$147,Graph!A108,FALSE)</f>
        <v>0.12064800000000001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3.4858E-2</v>
      </c>
      <c r="D111" s="21">
        <f>VLOOKUP($B111,'Basic Ratio'!$D$16:$AU$27,Graph!A108,FALSE)</f>
        <v>6.0063999999999999E-2</v>
      </c>
      <c r="E111" s="21">
        <f>VLOOKUP($B111,'Basic Ratio'!$D$28:$AU$38,Graph!A108,FALSE)</f>
        <v>5.1705000000000001E-2</v>
      </c>
      <c r="F111" s="21">
        <f>VLOOKUP($B111,'Basic Ratio'!$D$40:$AU$51,Graph!A108,FALSE)</f>
        <v>3.4743000000000003E-2</v>
      </c>
      <c r="G111" s="21">
        <f>VLOOKUP($B111,'Basic Ratio'!$D$52:$AU$63,Graph!A108,FALSE)</f>
        <v>8.3579000000000001E-2</v>
      </c>
      <c r="H111" s="21">
        <f>VLOOKUP($B111,'Basic Ratio'!$D$64:$AU$75,Graph!A108,FALSE)</f>
        <v>6.6553000000000001E-2</v>
      </c>
      <c r="I111" s="21">
        <f>VLOOKUP($B111,'Basic Ratio'!$D$76:$AU$87,Graph!A108,FALSE)</f>
        <v>7.5233999999999995E-2</v>
      </c>
      <c r="J111" s="21">
        <f>VLOOKUP($B111,'Basic Ratio'!$D$88:$AU$99,Graph!A108,FALSE)</f>
        <v>0.113467</v>
      </c>
      <c r="K111" s="21">
        <f>VLOOKUP($B111,'Basic Ratio'!$D$100:$AU$111,Graph!A108,FALSE)</f>
        <v>0.114706</v>
      </c>
      <c r="L111" s="21">
        <f>VLOOKUP($B111,'Basic Ratio'!$D$112:$AU$123,Graph!A108,FALSE)</f>
        <v>0.15903900000000001</v>
      </c>
      <c r="M111" s="21">
        <f>VLOOKUP($B111,'Basic Ratio'!$D$124:$AU$135,Graph!A108,FALSE)</f>
        <v>0.12751199999999999</v>
      </c>
      <c r="N111" s="21">
        <f>VLOOKUP($B111,'Basic Ratio'!$D$136:$AU$147,Graph!A108,FALSE)</f>
        <v>0.136241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3.9689000000000002E-2</v>
      </c>
      <c r="D112" s="21">
        <f>VLOOKUP($B112,'Basic Ratio'!$D$16:$AU$27,Graph!A108,FALSE)</f>
        <v>5.4996000000000003E-2</v>
      </c>
      <c r="E112" s="21">
        <f>VLOOKUP($B112,'Basic Ratio'!$D$28:$AU$38,Graph!A108,FALSE)</f>
        <v>3.5464000000000002E-2</v>
      </c>
      <c r="F112" s="21">
        <f>VLOOKUP($B112,'Basic Ratio'!$D$40:$AU$51,Graph!A108,FALSE)</f>
        <v>4.4089999999999997E-2</v>
      </c>
      <c r="G112" s="21">
        <f>VLOOKUP($B112,'Basic Ratio'!$D$52:$AU$63,Graph!A108,FALSE)</f>
        <v>7.5523999999999994E-2</v>
      </c>
      <c r="H112" s="21">
        <f>VLOOKUP($B112,'Basic Ratio'!$D$64:$AU$75,Graph!A108,FALSE)</f>
        <v>5.5579999999999997E-2</v>
      </c>
      <c r="I112" s="21">
        <f>VLOOKUP($B112,'Basic Ratio'!$D$76:$AU$87,Graph!A108,FALSE)</f>
        <v>7.6588000000000003E-2</v>
      </c>
      <c r="J112" s="21">
        <f>VLOOKUP($B112,'Basic Ratio'!$D$88:$AU$99,Graph!A108,FALSE)</f>
        <v>0.13203799999999999</v>
      </c>
      <c r="K112" s="21">
        <f>VLOOKUP($B112,'Basic Ratio'!$D$100:$AU$111,Graph!A108,FALSE)</f>
        <v>0.11429</v>
      </c>
      <c r="L112" s="21">
        <f>VLOOKUP($B112,'Basic Ratio'!$D$112:$AU$123,Graph!A108,FALSE)</f>
        <v>0.143119</v>
      </c>
      <c r="M112" s="21">
        <f>VLOOKUP($B112,'Basic Ratio'!$D$124:$AU$135,Graph!A108,FALSE)</f>
        <v>0.12840199999999999</v>
      </c>
      <c r="N112" s="21">
        <f>VLOOKUP($B112,'Basic Ratio'!$D$136:$AU$147,Graph!A108,FALSE)</f>
        <v>0.14937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5.8028999999999997E-2</v>
      </c>
      <c r="D113" s="21">
        <f>VLOOKUP($B113,'Basic Ratio'!$D$16:$AU$27,Graph!A108,FALSE)</f>
        <v>5.9658999999999997E-2</v>
      </c>
      <c r="E113" s="21">
        <f>VLOOKUP($B113,'Basic Ratio'!$D$28:$AU$38,Graph!A108,FALSE)</f>
        <v>3.3550000000000003E-2</v>
      </c>
      <c r="F113" s="21">
        <f>VLOOKUP($B113,'Basic Ratio'!$D$40:$AU$51,Graph!A108,FALSE)</f>
        <v>3.2634000000000003E-2</v>
      </c>
      <c r="G113" s="21">
        <f>VLOOKUP($B113,'Basic Ratio'!$D$52:$AU$63,Graph!A108,FALSE)</f>
        <v>5.3404E-2</v>
      </c>
      <c r="H113" s="21">
        <f>VLOOKUP($B113,'Basic Ratio'!$D$64:$AU$75,Graph!A108,FALSE)</f>
        <v>4.2268E-2</v>
      </c>
      <c r="I113" s="21">
        <f>VLOOKUP($B113,'Basic Ratio'!$D$76:$AU$87,Graph!A108,FALSE)</f>
        <v>7.8010999999999997E-2</v>
      </c>
      <c r="J113" s="21">
        <f>VLOOKUP($B113,'Basic Ratio'!$D$88:$AU$99,Graph!A108,FALSE)</f>
        <v>0.13086900000000001</v>
      </c>
      <c r="K113" s="21">
        <f>VLOOKUP($B113,'Basic Ratio'!$D$100:$AU$111,Graph!A108,FALSE)</f>
        <v>9.2964000000000005E-2</v>
      </c>
      <c r="L113" s="21">
        <f>VLOOKUP($B113,'Basic Ratio'!$D$112:$AU$123,Graph!A108,FALSE)</f>
        <v>0.14779</v>
      </c>
      <c r="M113" s="21">
        <f>VLOOKUP($B113,'Basic Ratio'!$D$124:$AU$135,Graph!A108,FALSE)</f>
        <v>0.103162</v>
      </c>
      <c r="N113" s="21">
        <f>VLOOKUP($B113,'Basic Ratio'!$D$136:$AU$147,Graph!A108,FALSE)</f>
        <v>0.13911399999999999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6.3264000000000001E-2</v>
      </c>
      <c r="D114" s="21">
        <f>VLOOKUP($B114,'Basic Ratio'!$D$16:$AU$27,Graph!A108,FALSE)</f>
        <v>6.6947000000000007E-2</v>
      </c>
      <c r="E114" s="21">
        <f>VLOOKUP($B114,'Basic Ratio'!$D$28:$AU$38,Graph!A108,FALSE)</f>
        <v>4.0849999999999997E-2</v>
      </c>
      <c r="F114" s="21">
        <f>VLOOKUP($B114,'Basic Ratio'!$D$40:$AU$51,Graph!A108,FALSE)</f>
        <v>5.2220000000000003E-2</v>
      </c>
      <c r="G114" s="21">
        <f>VLOOKUP($B114,'Basic Ratio'!$D$52:$AU$63,Graph!A108,FALSE)</f>
        <v>5.5795999999999998E-2</v>
      </c>
      <c r="H114" s="21">
        <f>VLOOKUP($B114,'Basic Ratio'!$D$64:$AU$75,Graph!A108,FALSE)</f>
        <v>3.0477000000000001E-2</v>
      </c>
      <c r="I114" s="21">
        <f>VLOOKUP($B114,'Basic Ratio'!$D$76:$AU$87,Graph!A108,FALSE)</f>
        <v>0.100309</v>
      </c>
      <c r="J114" s="21">
        <f>VLOOKUP($B114,'Basic Ratio'!$D$88:$AU$99,Graph!A108,FALSE)</f>
        <v>0.11483</v>
      </c>
      <c r="K114" s="21">
        <f>VLOOKUP($B114,'Basic Ratio'!$D$100:$AU$111,Graph!A108,FALSE)</f>
        <v>7.7022999999999994E-2</v>
      </c>
      <c r="L114" s="21">
        <f>VLOOKUP($B114,'Basic Ratio'!$D$112:$AU$123,Graph!A108,FALSE)</f>
        <v>0.13846600000000001</v>
      </c>
      <c r="M114" s="21">
        <f>VLOOKUP($B114,'Basic Ratio'!$D$124:$AU$135,Graph!A108,FALSE)</f>
        <v>0.114868</v>
      </c>
      <c r="N114" s="21">
        <f>VLOOKUP($B114,'Basic Ratio'!$D$136:$AU$147,Graph!A108,FALSE)</f>
        <v>0.152367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7.7171000000000003E-2</v>
      </c>
      <c r="D115" s="21">
        <f>VLOOKUP($B115,'Basic Ratio'!$D$16:$AU$27,Graph!A108,FALSE)</f>
        <v>6.9593000000000002E-2</v>
      </c>
      <c r="E115" s="21">
        <f>VLOOKUP($B115,'Basic Ratio'!$D$28:$AU$38,Graph!A108,FALSE)</f>
        <v>4.3457000000000003E-2</v>
      </c>
      <c r="F115" s="21">
        <f>VLOOKUP($B115,'Basic Ratio'!$D$40:$AU$51,Graph!A108,FALSE)</f>
        <v>5.8715000000000003E-2</v>
      </c>
      <c r="G115" s="21">
        <f>VLOOKUP($B115,'Basic Ratio'!$D$52:$AU$63,Graph!A108,FALSE)</f>
        <v>6.8951999999999999E-2</v>
      </c>
      <c r="H115" s="21">
        <f>VLOOKUP($B115,'Basic Ratio'!$D$64:$AU$75,Graph!A108,FALSE)</f>
        <v>1.6892999999999998E-2</v>
      </c>
      <c r="I115" s="21">
        <f>VLOOKUP($B115,'Basic Ratio'!$D$76:$AU$87,Graph!A108,FALSE)</f>
        <v>0.112536</v>
      </c>
      <c r="J115" s="21">
        <f>VLOOKUP($B115,'Basic Ratio'!$D$88:$AU$99,Graph!A108,FALSE)</f>
        <v>0.120669</v>
      </c>
      <c r="K115" s="21">
        <f>VLOOKUP($B115,'Basic Ratio'!$D$100:$AU$111,Graph!A108,FALSE)</f>
        <v>9.3588000000000005E-2</v>
      </c>
      <c r="L115" s="21">
        <f>VLOOKUP($B115,'Basic Ratio'!$D$112:$AU$123,Graph!A108,FALSE)</f>
        <v>0.13280400000000001</v>
      </c>
      <c r="M115" s="21">
        <f>VLOOKUP($B115,'Basic Ratio'!$D$124:$AU$135,Graph!A108,FALSE)</f>
        <v>0.101355</v>
      </c>
      <c r="N115" s="21">
        <f>VLOOKUP($B115,'Basic Ratio'!$D$136:$AU$147,Graph!A108,FALSE)</f>
        <v>0.17163999999999999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7.9301999999999997E-2</v>
      </c>
      <c r="D116" s="21">
        <f>VLOOKUP($B116,'Basic Ratio'!$D$16:$AU$27,Graph!A108,FALSE)</f>
        <v>6.3439999999999996E-2</v>
      </c>
      <c r="E116" s="21">
        <f>VLOOKUP($B116,'Basic Ratio'!$D$28:$AU$38,Graph!A108,FALSE)</f>
        <v>1.4331999999999999E-2</v>
      </c>
      <c r="F116" s="21">
        <f>VLOOKUP($B116,'Basic Ratio'!$D$40:$AU$51,Graph!A108,FALSE)</f>
        <v>6.2289999999999998E-2</v>
      </c>
      <c r="G116" s="21">
        <f>VLOOKUP($B116,'Basic Ratio'!$D$52:$AU$63,Graph!A108,FALSE)</f>
        <v>7.2152999999999995E-2</v>
      </c>
      <c r="H116" s="21">
        <f>VLOOKUP($B116,'Basic Ratio'!$D$64:$AU$75,Graph!A108,FALSE)</f>
        <v>1.5810000000000001E-2</v>
      </c>
      <c r="I116" s="21">
        <f>VLOOKUP($B116,'Basic Ratio'!$D$76:$AU$87,Graph!A108,FALSE)</f>
        <v>0.119466</v>
      </c>
      <c r="J116" s="21">
        <f>VLOOKUP($B116,'Basic Ratio'!$D$88:$AU$99,Graph!A108,FALSE)</f>
        <v>9.5463999999999993E-2</v>
      </c>
      <c r="K116" s="21">
        <f>VLOOKUP($B116,'Basic Ratio'!$D$100:$AU$111,Graph!A108,FALSE)</f>
        <v>8.4774000000000002E-2</v>
      </c>
      <c r="L116" s="21">
        <f>VLOOKUP($B116,'Basic Ratio'!$D$112:$AU$123,Graph!A108,FALSE)</f>
        <v>0.12931599999999999</v>
      </c>
      <c r="M116" s="21">
        <f>VLOOKUP($B116,'Basic Ratio'!$D$124:$AU$135,Graph!A108,FALSE)</f>
        <v>0.11211599999999999</v>
      </c>
      <c r="N116" s="21">
        <f>VLOOKUP($B116,'Basic Ratio'!$D$136:$AU$147,Graph!A108,FALSE)</f>
        <v>0.15931000000000001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4.2694999999999997E-2</v>
      </c>
      <c r="D117" s="21">
        <f>VLOOKUP($B117,'Basic Ratio'!$D$16:$AU$27,Graph!A108,FALSE)</f>
        <v>6.7899000000000001E-2</v>
      </c>
      <c r="E117" s="21">
        <f>VLOOKUP($B117,'Basic Ratio'!$D$28:$AU$38,Graph!A108,FALSE)</f>
        <v>3.1883000000000002E-2</v>
      </c>
      <c r="F117" s="21">
        <f>VLOOKUP($B117,'Basic Ratio'!$D$40:$AU$51,Graph!A108,FALSE)</f>
        <v>3.0259999999999999E-2</v>
      </c>
      <c r="G117" s="21">
        <f>VLOOKUP($B117,'Basic Ratio'!$D$52:$AU$63,Graph!A108,FALSE)</f>
        <v>7.1818999999999994E-2</v>
      </c>
      <c r="H117" s="21">
        <f>VLOOKUP($B117,'Basic Ratio'!$D$64:$AU$75,Graph!A108,FALSE)</f>
        <v>1.3146E-2</v>
      </c>
      <c r="I117" s="21">
        <f>VLOOKUP($B117,'Basic Ratio'!$D$76:$AU$87,Graph!A108,FALSE)</f>
        <v>0.12549299999999999</v>
      </c>
      <c r="J117" s="21">
        <f>VLOOKUP($B117,'Basic Ratio'!$D$88:$AU$99,Graph!A108,FALSE)</f>
        <v>0.10001</v>
      </c>
      <c r="K117" s="21">
        <f>VLOOKUP($B117,'Basic Ratio'!$D$100:$AU$111,Graph!A108,FALSE)</f>
        <v>9.8976999999999996E-2</v>
      </c>
      <c r="L117" s="21">
        <f>VLOOKUP($B117,'Basic Ratio'!$D$112:$AU$123,Graph!A108,FALSE)</f>
        <v>0.139907</v>
      </c>
      <c r="M117" s="21">
        <f>VLOOKUP($B117,'Basic Ratio'!$D$124:$AU$135,Graph!A108,FALSE)</f>
        <v>9.7115000000000007E-2</v>
      </c>
      <c r="N117" s="21">
        <f>VLOOKUP($B117,'Basic Ratio'!$D$136:$AU$147,Graph!A108,FALSE)</f>
        <v>0.15470600000000001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3.4789E-2</v>
      </c>
      <c r="D118" s="21">
        <f>VLOOKUP($B118,'Basic Ratio'!$D$16:$AU$27,Graph!A108,FALSE)</f>
        <v>7.9447000000000004E-2</v>
      </c>
      <c r="E118" s="21">
        <f>VLOOKUP($B118,'Basic Ratio'!$D$28:$AU$38,Graph!A108,FALSE)</f>
        <v>4.7997999999999999E-2</v>
      </c>
      <c r="F118" s="21">
        <f>VLOOKUP($B118,'Basic Ratio'!$D$40:$AU$51,Graph!A108,FALSE)</f>
        <v>3.5525000000000001E-2</v>
      </c>
      <c r="G118" s="21">
        <f>VLOOKUP($B118,'Basic Ratio'!$D$52:$AU$63,Graph!A108,FALSE)</f>
        <v>8.8391999999999998E-2</v>
      </c>
      <c r="H118" s="21">
        <f>VLOOKUP($B118,'Basic Ratio'!$D$64:$AU$75,Graph!A108,FALSE)</f>
        <v>-5.6620000000000004E-3</v>
      </c>
      <c r="I118" s="21">
        <f>VLOOKUP($B118,'Basic Ratio'!$D$76:$AU$87,Graph!A108,FALSE)</f>
        <v>0.12307899999999999</v>
      </c>
      <c r="J118" s="21">
        <f>VLOOKUP($B118,'Basic Ratio'!$D$88:$AU$99,Graph!A108,FALSE)</f>
        <v>-1.4494999999999999E-2</v>
      </c>
      <c r="K118" s="21">
        <f>VLOOKUP($B118,'Basic Ratio'!$D$100:$AU$111,Graph!A108,FALSE)</f>
        <v>0.100177</v>
      </c>
      <c r="L118" s="21">
        <f>VLOOKUP($B118,'Basic Ratio'!$D$112:$AU$123,Graph!A108,FALSE)</f>
        <v>0.144646</v>
      </c>
      <c r="M118" s="21">
        <f>VLOOKUP($B118,'Basic Ratio'!$D$124:$AU$135,Graph!A108,FALSE)</f>
        <v>9.4459000000000001E-2</v>
      </c>
      <c r="N118" s="21">
        <f>VLOOKUP($B118,'Basic Ratio'!$D$136:$AU$147,Graph!A108,FALSE)</f>
        <v>0.14243600000000001</v>
      </c>
    </row>
    <row r="119" spans="1:14" ht="13.5" customHeight="1">
      <c r="B119" s="17">
        <f>B104</f>
        <v>2018</v>
      </c>
      <c r="C119" s="21">
        <f>VLOOKUP($B119,'Basic Ratio'!$D$4:$AU$15,Graph!A108,FALSE)</f>
        <v>5.5E-2</v>
      </c>
      <c r="D119" s="21">
        <f>VLOOKUP($B119,'Basic Ratio'!$D$16:$AU$27,Graph!A108,FALSE)</f>
        <v>8.2817000000000002E-2</v>
      </c>
      <c r="E119" s="21">
        <f>VLOOKUP($B119,'Basic Ratio'!$D$28:$AU$39,Graph!A108,FALSE)</f>
        <v>5.7574E-2</v>
      </c>
      <c r="F119" s="21">
        <f>VLOOKUP($B119,'Basic Ratio'!$D$40:$AU$51,Graph!A108,FALSE)</f>
        <v>4.0146000000000001E-2</v>
      </c>
      <c r="G119" s="21">
        <f>VLOOKUP($B119,'Basic Ratio'!$D$52:$AU$63,Graph!A108,FALSE)</f>
        <v>8.3321000000000006E-2</v>
      </c>
      <c r="H119" s="21">
        <f>VLOOKUP($B119,'Basic Ratio'!$D$64:$AU$75,Graph!A108,FALSE)</f>
        <v>-8.9147000000000004E-2</v>
      </c>
      <c r="I119" s="21">
        <f>VLOOKUP($B119,'Basic Ratio'!$D$76:$AU$87,Graph!A108,FALSE)</f>
        <v>0.122222</v>
      </c>
      <c r="J119" s="21">
        <f>VLOOKUP($B119,'Basic Ratio'!$D$88:$AU$99,Graph!A108,FALSE)</f>
        <v>8.4848999999999994E-2</v>
      </c>
      <c r="K119" s="21">
        <f>VLOOKUP($B119,'Basic Ratio'!$D$100:$AU$111,Graph!A108,FALSE)</f>
        <v>8.6013999999999993E-2</v>
      </c>
      <c r="L119" s="21">
        <f>VLOOKUP($B119,'Basic Ratio'!$D$112:$AU$123,Graph!A108,FALSE)</f>
        <v>0.14824999999999999</v>
      </c>
      <c r="M119" s="21">
        <f>VLOOKUP($B119,'Basic Ratio'!$D$124:$AU$135,Graph!A108,FALSE)</f>
        <v>9.4100000000000003E-2</v>
      </c>
      <c r="N119" s="21">
        <f>VLOOKUP($B119,'Basic Ratio'!$D$136:$AU$147,Graph!A108,FALSE)</f>
        <v>0.14735100000000001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三菱重工業</v>
      </c>
      <c r="D125" s="31" t="str">
        <f t="shared" ref="D125:N125" si="15">D109</f>
        <v>日立製作所</v>
      </c>
      <c r="E125" s="31" t="str">
        <f t="shared" si="15"/>
        <v>IHI</v>
      </c>
      <c r="F125" s="31" t="str">
        <f t="shared" si="15"/>
        <v>川崎重工業</v>
      </c>
      <c r="G125" s="31" t="str">
        <f t="shared" si="15"/>
        <v>住友重機械</v>
      </c>
      <c r="H125" s="31" t="str">
        <f t="shared" si="15"/>
        <v>三井造船</v>
      </c>
      <c r="I125" s="31" t="str">
        <f t="shared" si="15"/>
        <v>ﾀﾞｲｷﾝ工業</v>
      </c>
      <c r="J125" s="20" t="str">
        <f t="shared" si="15"/>
        <v>GE</v>
      </c>
      <c r="K125" s="20" t="str">
        <f t="shared" si="15"/>
        <v>Siemens</v>
      </c>
      <c r="L125" s="20" t="str">
        <f t="shared" si="15"/>
        <v>Schneider E</v>
      </c>
      <c r="M125" s="20" t="str">
        <f t="shared" si="15"/>
        <v>ABB</v>
      </c>
      <c r="N125" s="20" t="str">
        <f t="shared" si="15"/>
        <v>United Tech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2.2327E-2</v>
      </c>
      <c r="D126" s="21">
        <f>VLOOKUP($B126,'Basic Ratio'!$D$16:$AU$27,Graph!A124,FALSE)</f>
        <v>2.2540000000000001E-2</v>
      </c>
      <c r="E126" s="21">
        <f>VLOOKUP($B126,'Basic Ratio'!$D$28:$AU$39,Graph!A124,FALSE)</f>
        <v>3.7936999999999999E-2</v>
      </c>
      <c r="F126" s="21">
        <f>VLOOKUP($B126,'Basic Ratio'!$D$40:$AU$51,Graph!A124,FALSE)</f>
        <v>-1.121E-3</v>
      </c>
      <c r="G126" s="21">
        <f>VLOOKUP($B126,'Basic Ratio'!$D$52:$AU$63,Graph!A124,FALSE)</f>
        <v>5.4738000000000002E-2</v>
      </c>
      <c r="H126" s="21">
        <f>VLOOKUP($B126,'Basic Ratio'!$D$64:$AU$75,Graph!A124,FALSE)</f>
        <v>5.1014999999999998E-2</v>
      </c>
      <c r="I126" s="21">
        <f>VLOOKUP($B126,'Basic Ratio'!$D$76:$AU$87,Graph!A124,FALSE)</f>
        <v>4.3006999999999997E-2</v>
      </c>
      <c r="J126" s="21">
        <f>VLOOKUP($B126,'Basic Ratio'!$D$88:$AU$99,Graph!A124,FALSE)</f>
        <v>6.9224999999999995E-2</v>
      </c>
      <c r="K126" s="21">
        <f>VLOOKUP($B126,'Basic Ratio'!$D$100:$AU$111,Graph!A124,FALSE)</f>
        <v>8.6149000000000003E-2</v>
      </c>
      <c r="L126" s="21">
        <f>VLOOKUP($B126,'Basic Ratio'!$D$112:$AU$123,Graph!A124,FALSE)</f>
        <v>0.123915</v>
      </c>
      <c r="M126" s="21">
        <f>VLOOKUP($B126,'Basic Ratio'!$D$124:$AU$135,Graph!A124,FALSE)</f>
        <v>0.130995</v>
      </c>
      <c r="N126" s="21">
        <f>VLOOKUP($B126,'Basic Ratio'!$D$136:$AU$147,Graph!A124,FALSE)</f>
        <v>0.12064800000000001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3.4858E-2</v>
      </c>
      <c r="D127" s="21">
        <f>VLOOKUP($B127,'Basic Ratio'!$D$16:$AU$27,Graph!A124,FALSE)</f>
        <v>4.7715E-2</v>
      </c>
      <c r="E127" s="21">
        <f>VLOOKUP($B127,'Basic Ratio'!$D$28:$AU$38,Graph!A124,FALSE)</f>
        <v>5.1705000000000001E-2</v>
      </c>
      <c r="F127" s="21">
        <f>VLOOKUP($B127,'Basic Ratio'!$D$40:$AU$51,Graph!A124,FALSE)</f>
        <v>3.4743000000000003E-2</v>
      </c>
      <c r="G127" s="21">
        <f>VLOOKUP($B127,'Basic Ratio'!$D$52:$AU$63,Graph!A124,FALSE)</f>
        <v>8.3579000000000001E-2</v>
      </c>
      <c r="H127" s="21">
        <f>VLOOKUP($B127,'Basic Ratio'!$D$64:$AU$75,Graph!A124,FALSE)</f>
        <v>6.6013000000000002E-2</v>
      </c>
      <c r="I127" s="21">
        <f>VLOOKUP($B127,'Basic Ratio'!$D$76:$AU$87,Graph!A124,FALSE)</f>
        <v>6.5028000000000002E-2</v>
      </c>
      <c r="J127" s="21">
        <f>VLOOKUP($B127,'Basic Ratio'!$D$88:$AU$99,Graph!A124,FALSE)</f>
        <v>0.10172</v>
      </c>
      <c r="K127" s="21">
        <f>VLOOKUP($B127,'Basic Ratio'!$D$100:$AU$111,Graph!A124,FALSE)</f>
        <v>0.103533</v>
      </c>
      <c r="L127" s="21">
        <f>VLOOKUP($B127,'Basic Ratio'!$D$112:$AU$123,Graph!A124,FALSE)</f>
        <v>0.14473900000000001</v>
      </c>
      <c r="M127" s="21">
        <f>VLOOKUP($B127,'Basic Ratio'!$D$124:$AU$135,Graph!A124,FALSE)</f>
        <v>0.12592900000000001</v>
      </c>
      <c r="N127" s="21">
        <f>VLOOKUP($B127,'Basic Ratio'!$D$136:$AU$147,Graph!A124,FALSE)</f>
        <v>0.136241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3.9689000000000002E-2</v>
      </c>
      <c r="D128" s="21">
        <f>VLOOKUP($B128,'Basic Ratio'!$D$16:$AU$27,Graph!A124,FALSE)</f>
        <v>4.2653000000000003E-2</v>
      </c>
      <c r="E128" s="21">
        <f>VLOOKUP($B128,'Basic Ratio'!$D$28:$AU$38,Graph!A124,FALSE)</f>
        <v>3.5464000000000002E-2</v>
      </c>
      <c r="F128" s="21">
        <f>VLOOKUP($B128,'Basic Ratio'!$D$40:$AU$51,Graph!A124,FALSE)</f>
        <v>4.4089999999999997E-2</v>
      </c>
      <c r="G128" s="21">
        <f>VLOOKUP($B128,'Basic Ratio'!$D$52:$AU$63,Graph!A124,FALSE)</f>
        <v>7.5523999999999994E-2</v>
      </c>
      <c r="H128" s="21">
        <f>VLOOKUP($B128,'Basic Ratio'!$D$64:$AU$75,Graph!A124,FALSE)</f>
        <v>5.4946000000000002E-2</v>
      </c>
      <c r="I128" s="21">
        <f>VLOOKUP($B128,'Basic Ratio'!$D$76:$AU$87,Graph!A124,FALSE)</f>
        <v>6.6621E-2</v>
      </c>
      <c r="J128" s="21">
        <f>VLOOKUP($B128,'Basic Ratio'!$D$88:$AU$99,Graph!A124,FALSE)</f>
        <v>0.119828</v>
      </c>
      <c r="K128" s="21">
        <f>VLOOKUP($B128,'Basic Ratio'!$D$100:$AU$111,Graph!A124,FALSE)</f>
        <v>0.103383</v>
      </c>
      <c r="L128" s="21">
        <f>VLOOKUP($B128,'Basic Ratio'!$D$112:$AU$123,Graph!A124,FALSE)</f>
        <v>0.13367599999999999</v>
      </c>
      <c r="M128" s="21">
        <f>VLOOKUP($B128,'Basic Ratio'!$D$124:$AU$135,Graph!A124,FALSE)</f>
        <v>0.123137</v>
      </c>
      <c r="N128" s="21">
        <f>VLOOKUP($B128,'Basic Ratio'!$D$136:$AU$147,Graph!A124,FALSE)</f>
        <v>0.142231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5.8028999999999997E-2</v>
      </c>
      <c r="D129" s="21">
        <f>VLOOKUP($B129,'Basic Ratio'!$D$16:$AU$27,Graph!A124,FALSE)</f>
        <v>4.6677999999999997E-2</v>
      </c>
      <c r="E129" s="21">
        <f>VLOOKUP($B129,'Basic Ratio'!$D$28:$AU$38,Graph!A124,FALSE)</f>
        <v>3.3550000000000003E-2</v>
      </c>
      <c r="F129" s="21">
        <f>VLOOKUP($B129,'Basic Ratio'!$D$40:$AU$51,Graph!A124,FALSE)</f>
        <v>3.2634000000000003E-2</v>
      </c>
      <c r="G129" s="21">
        <f>VLOOKUP($B129,'Basic Ratio'!$D$52:$AU$63,Graph!A124,FALSE)</f>
        <v>5.3404E-2</v>
      </c>
      <c r="H129" s="21">
        <f>VLOOKUP($B129,'Basic Ratio'!$D$64:$AU$75,Graph!A124,FALSE)</f>
        <v>4.1591000000000003E-2</v>
      </c>
      <c r="I129" s="21">
        <f>VLOOKUP($B129,'Basic Ratio'!$D$76:$AU$87,Graph!A124,FALSE)</f>
        <v>6.8655999999999995E-2</v>
      </c>
      <c r="J129" s="21">
        <f>VLOOKUP($B129,'Basic Ratio'!$D$88:$AU$99,Graph!A124,FALSE)</f>
        <v>0.120188</v>
      </c>
      <c r="K129" s="21">
        <f>VLOOKUP($B129,'Basic Ratio'!$D$100:$AU$111,Graph!A124,FALSE)</f>
        <v>8.233E-2</v>
      </c>
      <c r="L129" s="21">
        <f>VLOOKUP($B129,'Basic Ratio'!$D$112:$AU$123,Graph!A124,FALSE)</f>
        <v>0.13906199999999999</v>
      </c>
      <c r="M129" s="21">
        <f>VLOOKUP($B129,'Basic Ratio'!$D$124:$AU$135,Graph!A124,FALSE)</f>
        <v>0.103162</v>
      </c>
      <c r="N129" s="21">
        <f>VLOOKUP($B129,'Basic Ratio'!$D$136:$AU$147,Graph!A124,FALSE)</f>
        <v>0.129635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6.1534999999999999E-2</v>
      </c>
      <c r="D130" s="21">
        <f>VLOOKUP($B130,'Basic Ratio'!$D$16:$AU$27,Graph!A124,FALSE)</f>
        <v>6.2565999999999997E-2</v>
      </c>
      <c r="E130" s="21">
        <f>VLOOKUP($B130,'Basic Ratio'!$D$28:$AU$38,Graph!A124,FALSE)</f>
        <v>4.0849999999999997E-2</v>
      </c>
      <c r="F130" s="21">
        <f>VLOOKUP($B130,'Basic Ratio'!$D$40:$AU$51,Graph!A124,FALSE)</f>
        <v>5.2220000000000003E-2</v>
      </c>
      <c r="G130" s="21">
        <f>VLOOKUP($B130,'Basic Ratio'!$D$52:$AU$63,Graph!A124,FALSE)</f>
        <v>5.5795999999999998E-2</v>
      </c>
      <c r="H130" s="21">
        <f>VLOOKUP($B130,'Basic Ratio'!$D$64:$AU$75,Graph!A124,FALSE)</f>
        <v>2.9801999999999999E-2</v>
      </c>
      <c r="I130" s="21">
        <f>VLOOKUP($B130,'Basic Ratio'!$D$76:$AU$87,Graph!A124,FALSE)</f>
        <v>8.6971000000000007E-2</v>
      </c>
      <c r="J130" s="21">
        <f>VLOOKUP($B130,'Basic Ratio'!$D$88:$AU$99,Graph!A124,FALSE)</f>
        <v>0.102614</v>
      </c>
      <c r="K130" s="21">
        <f>VLOOKUP($B130,'Basic Ratio'!$D$100:$AU$111,Graph!A124,FALSE)</f>
        <v>6.5858E-2</v>
      </c>
      <c r="L130" s="21">
        <f>VLOOKUP($B130,'Basic Ratio'!$D$112:$AU$123,Graph!A124,FALSE)</f>
        <v>0.129745</v>
      </c>
      <c r="M130" s="21">
        <f>VLOOKUP($B130,'Basic Ratio'!$D$124:$AU$135,Graph!A124,FALSE)</f>
        <v>0.106241</v>
      </c>
      <c r="N130" s="21">
        <f>VLOOKUP($B130,'Basic Ratio'!$D$136:$AU$147,Graph!A124,FALSE)</f>
        <v>0.13991100000000001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7.4180999999999997E-2</v>
      </c>
      <c r="D131" s="21">
        <f>VLOOKUP($B131,'Basic Ratio'!$D$16:$AU$27,Graph!A124,FALSE)</f>
        <v>6.5609000000000001E-2</v>
      </c>
      <c r="E131" s="21">
        <f>VLOOKUP($B131,'Basic Ratio'!$D$28:$AU$38,Graph!A124,FALSE)</f>
        <v>4.3447E-2</v>
      </c>
      <c r="F131" s="21">
        <f>VLOOKUP($B131,'Basic Ratio'!$D$40:$AU$51,Graph!A124,FALSE)</f>
        <v>5.8715000000000003E-2</v>
      </c>
      <c r="G131" s="21">
        <f>VLOOKUP($B131,'Basic Ratio'!$D$52:$AU$63,Graph!A124,FALSE)</f>
        <v>6.8951999999999999E-2</v>
      </c>
      <c r="H131" s="21">
        <f>VLOOKUP($B131,'Basic Ratio'!$D$64:$AU$75,Graph!A124,FALSE)</f>
        <v>1.6286999999999999E-2</v>
      </c>
      <c r="I131" s="21">
        <f>VLOOKUP($B131,'Basic Ratio'!$D$76:$AU$87,Graph!A124,FALSE)</f>
        <v>9.9523E-2</v>
      </c>
      <c r="J131" s="21">
        <f>VLOOKUP($B131,'Basic Ratio'!$D$88:$AU$99,Graph!A124,FALSE)</f>
        <v>0.108103</v>
      </c>
      <c r="K131" s="21">
        <f>VLOOKUP($B131,'Basic Ratio'!$D$100:$AU$111,Graph!A124,FALSE)</f>
        <v>8.5781999999999997E-2</v>
      </c>
      <c r="L131" s="21">
        <f>VLOOKUP($B131,'Basic Ratio'!$D$112:$AU$123,Graph!A124,FALSE)</f>
        <v>0.122739</v>
      </c>
      <c r="M131" s="21">
        <f>VLOOKUP($B131,'Basic Ratio'!$D$124:$AU$135,Graph!A124,FALSE)</f>
        <v>9.2267000000000002E-2</v>
      </c>
      <c r="N131" s="21">
        <f>VLOOKUP($B131,'Basic Ratio'!$D$136:$AU$147,Graph!A124,FALSE)</f>
        <v>0.159326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7.6480999999999993E-2</v>
      </c>
      <c r="D132" s="21">
        <f>VLOOKUP($B132,'Basic Ratio'!$D$16:$AU$27,Graph!A124,FALSE)</f>
        <v>6.3439999999999996E-2</v>
      </c>
      <c r="E132" s="21">
        <f>VLOOKUP($B132,'Basic Ratio'!$D$28:$AU$38,Graph!A124,FALSE)</f>
        <v>1.4322E-2</v>
      </c>
      <c r="F132" s="21">
        <f>VLOOKUP($B132,'Basic Ratio'!$D$40:$AU$51,Graph!A124,FALSE)</f>
        <v>6.2289999999999998E-2</v>
      </c>
      <c r="G132" s="21">
        <f>VLOOKUP($B132,'Basic Ratio'!$D$52:$AU$63,Graph!A124,FALSE)</f>
        <v>7.2152999999999995E-2</v>
      </c>
      <c r="H132" s="21">
        <f>VLOOKUP($B132,'Basic Ratio'!$D$64:$AU$75,Graph!A124,FALSE)</f>
        <v>1.4666999999999999E-2</v>
      </c>
      <c r="I132" s="21">
        <f>VLOOKUP($B132,'Basic Ratio'!$D$76:$AU$87,Graph!A124,FALSE)</f>
        <v>0.10660699999999999</v>
      </c>
      <c r="J132" s="21">
        <f>VLOOKUP($B132,'Basic Ratio'!$D$88:$AU$99,Graph!A124,FALSE)</f>
        <v>8.1115999999999994E-2</v>
      </c>
      <c r="K132" s="21">
        <f>VLOOKUP($B132,'Basic Ratio'!$D$100:$AU$111,Graph!A124,FALSE)</f>
        <v>7.6814999999999994E-2</v>
      </c>
      <c r="L132" s="21">
        <f>VLOOKUP($B132,'Basic Ratio'!$D$112:$AU$123,Graph!A124,FALSE)</f>
        <v>0.123423</v>
      </c>
      <c r="M132" s="21">
        <f>VLOOKUP($B132,'Basic Ratio'!$D$124:$AU$135,Graph!A124,FALSE)</f>
        <v>0.103238</v>
      </c>
      <c r="N132" s="21">
        <f>VLOOKUP($B132,'Basic Ratio'!$D$136:$AU$147,Graph!A124,FALSE)</f>
        <v>0.14643999999999999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3.8462000000000003E-2</v>
      </c>
      <c r="D133" s="21">
        <f>VLOOKUP($B133,'Basic Ratio'!$D$16:$AU$27,Graph!A124,FALSE)</f>
        <v>6.4100000000000004E-2</v>
      </c>
      <c r="E133" s="21">
        <f>VLOOKUP($B133,'Basic Ratio'!$D$28:$AU$38,Graph!A124,FALSE)</f>
        <v>3.1883000000000002E-2</v>
      </c>
      <c r="F133" s="21">
        <f>VLOOKUP($B133,'Basic Ratio'!$D$40:$AU$51,Graph!A124,FALSE)</f>
        <v>3.0259999999999999E-2</v>
      </c>
      <c r="G133" s="21">
        <f>VLOOKUP($B133,'Basic Ratio'!$D$52:$AU$63,Graph!A124,FALSE)</f>
        <v>7.1818999999999994E-2</v>
      </c>
      <c r="H133" s="21">
        <f>VLOOKUP($B133,'Basic Ratio'!$D$64:$AU$75,Graph!A124,FALSE)</f>
        <v>1.1353E-2</v>
      </c>
      <c r="I133" s="21">
        <f>VLOOKUP($B133,'Basic Ratio'!$D$76:$AU$87,Graph!A124,FALSE)</f>
        <v>0.112902</v>
      </c>
      <c r="J133" s="21">
        <f>VLOOKUP($B133,'Basic Ratio'!$D$88:$AU$99,Graph!A124,FALSE)</f>
        <v>8.2657999999999995E-2</v>
      </c>
      <c r="K133" s="21">
        <f>VLOOKUP($B133,'Basic Ratio'!$D$100:$AU$111,Graph!A124,FALSE)</f>
        <v>8.9648000000000005E-2</v>
      </c>
      <c r="L133" s="21">
        <f>VLOOKUP($B133,'Basic Ratio'!$D$112:$AU$123,Graph!A124,FALSE)</f>
        <v>0.13381499999999999</v>
      </c>
      <c r="M133" s="21">
        <f>VLOOKUP($B133,'Basic Ratio'!$D$124:$AU$135,Graph!A124,FALSE)</f>
        <v>8.6926000000000003E-2</v>
      </c>
      <c r="N133" s="21">
        <f>VLOOKUP($B133,'Basic Ratio'!$D$136:$AU$147,Graph!A124,FALSE)</f>
        <v>0.14111499999999999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3.0779000000000001E-2</v>
      </c>
      <c r="D134" s="21">
        <f>VLOOKUP($B134,'Basic Ratio'!$D$16:$AU$27,Graph!A124,FALSE)</f>
        <v>7.6279E-2</v>
      </c>
      <c r="E134" s="21">
        <f>VLOOKUP($B134,'Basic Ratio'!$D$28:$AU$38,Graph!A124,FALSE)</f>
        <v>4.5441000000000002E-2</v>
      </c>
      <c r="F134" s="21">
        <f>VLOOKUP($B134,'Basic Ratio'!$D$40:$AU$51,Graph!A124,FALSE)</f>
        <v>3.5525000000000001E-2</v>
      </c>
      <c r="G134" s="21">
        <f>VLOOKUP($B134,'Basic Ratio'!$D$52:$AU$63,Graph!A124,FALSE)</f>
        <v>8.8391999999999998E-2</v>
      </c>
      <c r="H134" s="21">
        <f>VLOOKUP($B134,'Basic Ratio'!$D$64:$AU$75,Graph!A124,FALSE)</f>
        <v>-7.4279999999999997E-3</v>
      </c>
      <c r="I134" s="21">
        <f>VLOOKUP($B134,'Basic Ratio'!$D$76:$AU$87,Graph!A124,FALSE)</f>
        <v>0.110776</v>
      </c>
      <c r="J134" s="21">
        <f>VLOOKUP($B134,'Basic Ratio'!$D$88:$AU$99,Graph!A124,FALSE)</f>
        <v>-3.3862000000000003E-2</v>
      </c>
      <c r="K134" s="21">
        <f>VLOOKUP($B134,'Basic Ratio'!$D$100:$AU$111,Graph!A124,FALSE)</f>
        <v>8.7166999999999994E-2</v>
      </c>
      <c r="L134" s="21">
        <f>VLOOKUP($B134,'Basic Ratio'!$D$112:$AU$123,Graph!A124,FALSE)</f>
        <v>0.140039</v>
      </c>
      <c r="M134" s="21">
        <f>VLOOKUP($B134,'Basic Ratio'!$D$124:$AU$135,Graph!A124,FALSE)</f>
        <v>8.5053000000000004E-2</v>
      </c>
      <c r="N134" s="21">
        <f>VLOOKUP($B134,'Basic Ratio'!$D$136:$AU$147,Graph!A124,FALSE)</f>
        <v>0.128499</v>
      </c>
    </row>
    <row r="135" spans="1:14" ht="13.5" customHeight="1">
      <c r="B135" s="17">
        <f>B119</f>
        <v>2018</v>
      </c>
      <c r="C135" s="21">
        <f>VLOOKUP($B135,'Basic Ratio'!$D$4:$AU$15,Graph!A124,FALSE)</f>
        <v>5.5E-2</v>
      </c>
      <c r="D135" s="21">
        <f>VLOOKUP($B135,'Basic Ratio'!$D$16:$AU$27,Graph!A124,FALSE)</f>
        <v>7.9632999999999995E-2</v>
      </c>
      <c r="E135" s="21">
        <f>VLOOKUP($B135,'Basic Ratio'!$D$28:$AU$39,Graph!A124,FALSE)</f>
        <v>5.5605000000000002E-2</v>
      </c>
      <c r="F135" s="21">
        <f>VLOOKUP($B135,'Basic Ratio'!$D$40:$AU$51,Graph!A124,FALSE)</f>
        <v>4.0146000000000001E-2</v>
      </c>
      <c r="G135" s="21">
        <f>VLOOKUP($B135,'Basic Ratio'!$D$52:$AU$63,Graph!A124,FALSE)</f>
        <v>8.3321000000000006E-2</v>
      </c>
      <c r="H135" s="21">
        <f>VLOOKUP($B135,'Basic Ratio'!$D$64:$AU$75,Graph!A124,FALSE)</f>
        <v>-9.0939999999999993E-2</v>
      </c>
      <c r="I135" s="21">
        <f>VLOOKUP($B135,'Basic Ratio'!$D$76:$AU$87,Graph!A124,FALSE)</f>
        <v>0.111343</v>
      </c>
      <c r="J135" s="21">
        <f>VLOOKUP($B135,'Basic Ratio'!$D$88:$AU$99,Graph!A124,FALSE)</f>
        <v>6.6479999999999997E-2</v>
      </c>
      <c r="K135" s="21">
        <f>VLOOKUP($B135,'Basic Ratio'!$D$100:$AU$111,Graph!A124,FALSE)</f>
        <v>7.1191000000000004E-2</v>
      </c>
      <c r="L135" s="21">
        <f>VLOOKUP($B135,'Basic Ratio'!$D$112:$AU$123,Graph!A124,FALSE)</f>
        <v>0.141601</v>
      </c>
      <c r="M135" s="21">
        <f>VLOOKUP($B135,'Basic Ratio'!$D$124:$AU$135,Graph!A124,FALSE)</f>
        <v>8.4014000000000005E-2</v>
      </c>
      <c r="N135" s="21">
        <f>VLOOKUP($B135,'Basic Ratio'!$D$136:$AU$147,Graph!A124,FALSE)</f>
        <v>0.13267399999999999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三菱重工業</v>
      </c>
      <c r="D140" s="31" t="str">
        <f t="shared" ref="D140:N140" si="17">D125</f>
        <v>日立製作所</v>
      </c>
      <c r="E140" s="31" t="str">
        <f t="shared" si="17"/>
        <v>IHI</v>
      </c>
      <c r="F140" s="31" t="str">
        <f t="shared" si="17"/>
        <v>川崎重工業</v>
      </c>
      <c r="G140" s="31" t="str">
        <f t="shared" si="17"/>
        <v>住友重機械</v>
      </c>
      <c r="H140" s="31" t="str">
        <f t="shared" si="17"/>
        <v>三井造船</v>
      </c>
      <c r="I140" s="31" t="str">
        <f t="shared" si="17"/>
        <v>ﾀﾞｲｷﾝ工業</v>
      </c>
      <c r="J140" s="20" t="str">
        <f t="shared" si="17"/>
        <v>GE</v>
      </c>
      <c r="K140" s="20" t="str">
        <f t="shared" si="17"/>
        <v>Siemens</v>
      </c>
      <c r="L140" s="20" t="str">
        <f t="shared" si="17"/>
        <v>Schneider E</v>
      </c>
      <c r="M140" s="20" t="str">
        <f t="shared" si="17"/>
        <v>ABB</v>
      </c>
      <c r="N140" s="20" t="str">
        <f t="shared" si="17"/>
        <v>United Tech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3.3700000000000002E-3</v>
      </c>
      <c r="D141" s="21">
        <f>VLOOKUP($B141,'Basic Ratio'!$D$16:$AU$27,Graph!A139,FALSE)</f>
        <v>-9.4090000000000007E-3</v>
      </c>
      <c r="E141" s="21">
        <f>VLOOKUP($B141,'Basic Ratio'!$D$28:$AU$39,Graph!A139,FALSE)</f>
        <v>1.4102999999999999E-2</v>
      </c>
      <c r="F141" s="21">
        <f>VLOOKUP($B141,'Basic Ratio'!$D$40:$AU$51,Graph!A139,FALSE)</f>
        <v>-8.3540000000000003E-3</v>
      </c>
      <c r="G141" s="21">
        <f>VLOOKUP($B141,'Basic Ratio'!$D$52:$AU$63,Graph!A139,FALSE)</f>
        <v>2.7876000000000001E-2</v>
      </c>
      <c r="H141" s="21">
        <f>VLOOKUP($B141,'Basic Ratio'!$D$64:$AU$75,Graph!A139,FALSE)</f>
        <v>2.5576999999999999E-2</v>
      </c>
      <c r="I141" s="21">
        <f>VLOOKUP($B141,'Basic Ratio'!$D$76:$AU$87,Graph!A139,FALSE)</f>
        <v>2.1579000000000001E-2</v>
      </c>
      <c r="J141" s="21">
        <f>VLOOKUP($B141,'Basic Ratio'!$D$88:$AU$99,Graph!A139,FALSE)</f>
        <v>7.1263999999999994E-2</v>
      </c>
      <c r="K141" s="21">
        <f>VLOOKUP($B141,'Basic Ratio'!$D$100:$AU$111,Graph!A139,FALSE)</f>
        <v>3.6158000000000003E-2</v>
      </c>
      <c r="L141" s="21">
        <f>VLOOKUP($B141,'Basic Ratio'!$D$112:$AU$123,Graph!A139,FALSE)</f>
        <v>5.4834000000000001E-2</v>
      </c>
      <c r="M141" s="21">
        <f>VLOOKUP($B141,'Basic Ratio'!$D$124:$AU$135,Graph!A139,FALSE)</f>
        <v>9.8097000000000004E-2</v>
      </c>
      <c r="N141" s="21">
        <f>VLOOKUP($B141,'Basic Ratio'!$D$136:$AU$147,Graph!A139,FALSE)</f>
        <v>7.9713000000000006E-2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9.9930000000000001E-3</v>
      </c>
      <c r="D142" s="21">
        <f>VLOOKUP($B142,'Basic Ratio'!$D$16:$AU$27,Graph!A139,FALSE)</f>
        <v>3.2537999999999997E-2</v>
      </c>
      <c r="E142" s="21">
        <f>VLOOKUP($B142,'Basic Ratio'!$D$28:$AU$38,Graph!A139,FALSE)</f>
        <v>2.5765E-2</v>
      </c>
      <c r="F142" s="21">
        <f>VLOOKUP($B142,'Basic Ratio'!$D$40:$AU$51,Graph!A139,FALSE)</f>
        <v>2.2623000000000001E-2</v>
      </c>
      <c r="G142" s="21">
        <f>VLOOKUP($B142,'Basic Ratio'!$D$52:$AU$63,Graph!A139,FALSE)</f>
        <v>5.2925E-2</v>
      </c>
      <c r="H142" s="21">
        <f>VLOOKUP($B142,'Basic Ratio'!$D$64:$AU$75,Graph!A139,FALSE)</f>
        <v>2.5059999999999999E-2</v>
      </c>
      <c r="I142" s="21">
        <f>VLOOKUP($B142,'Basic Ratio'!$D$76:$AU$87,Graph!A139,FALSE)</f>
        <v>2.0372999999999999E-2</v>
      </c>
      <c r="J142" s="21">
        <f>VLOOKUP($B142,'Basic Ratio'!$D$88:$AU$99,Graph!A139,FALSE)</f>
        <v>8.7906999999999999E-2</v>
      </c>
      <c r="K142" s="21">
        <f>VLOOKUP($B142,'Basic Ratio'!$D$100:$AU$111,Graph!A139,FALSE)</f>
        <v>6.2895000000000006E-2</v>
      </c>
      <c r="L142" s="21">
        <f>VLOOKUP($B142,'Basic Ratio'!$D$112:$AU$123,Graph!A139,FALSE)</f>
        <v>9.1726000000000002E-2</v>
      </c>
      <c r="M142" s="21">
        <f>VLOOKUP($B142,'Basic Ratio'!$D$124:$AU$135,Graph!A139,FALSE)</f>
        <v>8.6168999999999996E-2</v>
      </c>
      <c r="N142" s="21">
        <f>VLOOKUP($B142,'Basic Ratio'!$D$136:$AU$147,Graph!A139,FALSE)</f>
        <v>8.6523000000000003E-2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8.7390000000000002E-3</v>
      </c>
      <c r="D143" s="21">
        <f>VLOOKUP($B143,'Basic Ratio'!$D$16:$AU$27,Graph!A139,FALSE)</f>
        <v>4.2707000000000002E-2</v>
      </c>
      <c r="E143" s="21">
        <f>VLOOKUP($B143,'Basic Ratio'!$D$28:$AU$38,Graph!A139,FALSE)</f>
        <v>2.0597000000000001E-2</v>
      </c>
      <c r="F143" s="21">
        <f>VLOOKUP($B143,'Basic Ratio'!$D$40:$AU$51,Graph!A139,FALSE)</f>
        <v>1.9845999999999999E-2</v>
      </c>
      <c r="G143" s="21">
        <f>VLOOKUP($B143,'Basic Ratio'!$D$52:$AU$63,Graph!A139,FALSE)</f>
        <v>3.2868000000000001E-2</v>
      </c>
      <c r="H143" s="21">
        <f>VLOOKUP($B143,'Basic Ratio'!$D$64:$AU$75,Graph!A139,FALSE)</f>
        <v>3.0807999999999999E-2</v>
      </c>
      <c r="I143" s="21">
        <f>VLOOKUP($B143,'Basic Ratio'!$D$76:$AU$87,Graph!A139,FALSE)</f>
        <v>3.6610999999999998E-2</v>
      </c>
      <c r="J143" s="21">
        <f>VLOOKUP($B143,'Basic Ratio'!$D$88:$AU$99,Graph!A139,FALSE)</f>
        <v>0.100912</v>
      </c>
      <c r="K143" s="21">
        <f>VLOOKUP($B143,'Basic Ratio'!$D$100:$AU$111,Graph!A139,FALSE)</f>
        <v>9.1345999999999997E-2</v>
      </c>
      <c r="L143" s="21">
        <f>VLOOKUP($B143,'Basic Ratio'!$D$112:$AU$123,Graph!A139,FALSE)</f>
        <v>8.4000000000000005E-2</v>
      </c>
      <c r="M143" s="21">
        <f>VLOOKUP($B143,'Basic Ratio'!$D$124:$AU$135,Graph!A139,FALSE)</f>
        <v>8.7022000000000002E-2</v>
      </c>
      <c r="N143" s="21">
        <f>VLOOKUP($B143,'Basic Ratio'!$D$136:$AU$147,Graph!A139,FALSE)</f>
        <v>9.3552999999999997E-2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3.4176999999999999E-2</v>
      </c>
      <c r="D144" s="21">
        <f>VLOOKUP($B144,'Basic Ratio'!$D$16:$AU$27,Graph!A139,FALSE)</f>
        <v>2.6293E-2</v>
      </c>
      <c r="E144" s="21">
        <f>VLOOKUP($B144,'Basic Ratio'!$D$28:$AU$38,Graph!A139,FALSE)</f>
        <v>2.7705E-2</v>
      </c>
      <c r="F144" s="21">
        <f>VLOOKUP($B144,'Basic Ratio'!$D$40:$AU$51,Graph!A139,FALSE)</f>
        <v>2.5611999999999999E-2</v>
      </c>
      <c r="G144" s="21">
        <f>VLOOKUP($B144,'Basic Ratio'!$D$52:$AU$63,Graph!A139,FALSE)</f>
        <v>1.0531E-2</v>
      </c>
      <c r="H144" s="21">
        <f>VLOOKUP($B144,'Basic Ratio'!$D$64:$AU$75,Graph!A139,FALSE)</f>
        <v>-1.0338E-2</v>
      </c>
      <c r="I144" s="21">
        <f>VLOOKUP($B144,'Basic Ratio'!$D$76:$AU$87,Graph!A139,FALSE)</f>
        <v>3.6517000000000001E-2</v>
      </c>
      <c r="J144" s="21">
        <f>VLOOKUP($B144,'Basic Ratio'!$D$88:$AU$99,Graph!A139,FALSE)</f>
        <v>9.4103000000000006E-2</v>
      </c>
      <c r="K144" s="21">
        <f>VLOOKUP($B144,'Basic Ratio'!$D$100:$AU$111,Graph!A139,FALSE)</f>
        <v>5.9990000000000002E-2</v>
      </c>
      <c r="L144" s="21">
        <f>VLOOKUP($B144,'Basic Ratio'!$D$112:$AU$123,Graph!A139,FALSE)</f>
        <v>7.9344999999999999E-2</v>
      </c>
      <c r="M144" s="21">
        <f>VLOOKUP($B144,'Basic Ratio'!$D$124:$AU$135,Graph!A139,FALSE)</f>
        <v>7.1384000000000003E-2</v>
      </c>
      <c r="N144" s="21">
        <f>VLOOKUP($B144,'Basic Ratio'!$D$136:$AU$147,Graph!A139,FALSE)</f>
        <v>9.0107999999999994E-2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4.9252999999999998E-2</v>
      </c>
      <c r="D145" s="21">
        <f>VLOOKUP($B145,'Basic Ratio'!$D$16:$AU$27,Graph!A139,FALSE)</f>
        <v>5.5030999999999997E-2</v>
      </c>
      <c r="E145" s="21">
        <f>VLOOKUP($B145,'Basic Ratio'!$D$28:$AU$38,Graph!A139,FALSE)</f>
        <v>2.7220000000000001E-2</v>
      </c>
      <c r="F145" s="21">
        <f>VLOOKUP($B145,'Basic Ratio'!$D$40:$AU$51,Graph!A139,FALSE)</f>
        <v>2.9590999999999999E-2</v>
      </c>
      <c r="G145" s="21">
        <f>VLOOKUP($B145,'Basic Ratio'!$D$52:$AU$63,Graph!A139,FALSE)</f>
        <v>2.8941000000000001E-2</v>
      </c>
      <c r="H145" s="21">
        <f>VLOOKUP($B145,'Basic Ratio'!$D$64:$AU$75,Graph!A139,FALSE)</f>
        <v>6.6410999999999998E-2</v>
      </c>
      <c r="I145" s="21">
        <f>VLOOKUP($B145,'Basic Ratio'!$D$76:$AU$87,Graph!A139,FALSE)</f>
        <v>5.4538999999999997E-2</v>
      </c>
      <c r="J145" s="21">
        <f>VLOOKUP($B145,'Basic Ratio'!$D$88:$AU$99,Graph!A139,FALSE)</f>
        <v>6.9803000000000004E-2</v>
      </c>
      <c r="K145" s="21">
        <f>VLOOKUP($B145,'Basic Ratio'!$D$100:$AU$111,Graph!A139,FALSE)</f>
        <v>5.6898999999999998E-2</v>
      </c>
      <c r="L145" s="21">
        <f>VLOOKUP($B145,'Basic Ratio'!$D$112:$AU$123,Graph!A139,FALSE)</f>
        <v>8.2250000000000004E-2</v>
      </c>
      <c r="M145" s="21">
        <f>VLOOKUP($B145,'Basic Ratio'!$D$124:$AU$135,Graph!A139,FALSE)</f>
        <v>7.0348999999999995E-2</v>
      </c>
      <c r="N145" s="21">
        <f>VLOOKUP($B145,'Basic Ratio'!$D$136:$AU$147,Graph!A139,FALSE)</f>
        <v>9.9911E-2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3.2953000000000003E-2</v>
      </c>
      <c r="D146" s="21">
        <f>VLOOKUP($B146,'Basic Ratio'!$D$16:$AU$27,Graph!A139,FALSE)</f>
        <v>4.0605000000000002E-2</v>
      </c>
      <c r="E146" s="21">
        <f>VLOOKUP($B146,'Basic Ratio'!$D$28:$AU$38,Graph!A139,FALSE)</f>
        <v>4.6340000000000001E-3</v>
      </c>
      <c r="F146" s="21">
        <f>VLOOKUP($B146,'Basic Ratio'!$D$40:$AU$51,Graph!A139,FALSE)</f>
        <v>3.6298999999999998E-2</v>
      </c>
      <c r="G146" s="21">
        <f>VLOOKUP($B146,'Basic Ratio'!$D$52:$AU$63,Graph!A139,FALSE)</f>
        <v>3.6484000000000003E-2</v>
      </c>
      <c r="H146" s="21">
        <f>VLOOKUP($B146,'Basic Ratio'!$D$64:$AU$75,Graph!A139,FALSE)</f>
        <v>1.213E-2</v>
      </c>
      <c r="I146" s="21">
        <f>VLOOKUP($B146,'Basic Ratio'!$D$76:$AU$87,Graph!A139,FALSE)</f>
        <v>6.5033999999999995E-2</v>
      </c>
      <c r="J146" s="21">
        <f>VLOOKUP($B146,'Basic Ratio'!$D$88:$AU$99,Graph!A139,FALSE)</f>
        <v>8.1124000000000002E-2</v>
      </c>
      <c r="K146" s="21">
        <f>VLOOKUP($B146,'Basic Ratio'!$D$100:$AU$111,Graph!A139,FALSE)</f>
        <v>7.4297000000000002E-2</v>
      </c>
      <c r="L146" s="21">
        <f>VLOOKUP($B146,'Basic Ratio'!$D$112:$AU$123,Graph!A139,FALSE)</f>
        <v>7.5865000000000002E-2</v>
      </c>
      <c r="M146" s="21">
        <f>VLOOKUP($B146,'Basic Ratio'!$D$124:$AU$135,Graph!A139,FALSE)</f>
        <v>6.7637000000000003E-2</v>
      </c>
      <c r="N146" s="21">
        <f>VLOOKUP($B146,'Basic Ratio'!$D$136:$AU$147,Graph!A139,FALSE)</f>
        <v>0.111709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1.8939999999999999E-2</v>
      </c>
      <c r="D147" s="21">
        <f>VLOOKUP($B147,'Basic Ratio'!$D$16:$AU$27,Graph!A139,FALSE)</f>
        <v>3.5062999999999997E-2</v>
      </c>
      <c r="E147" s="21">
        <f>VLOOKUP($B147,'Basic Ratio'!$D$28:$AU$38,Graph!A139,FALSE)</f>
        <v>3.333E-3</v>
      </c>
      <c r="F147" s="21">
        <f>VLOOKUP($B147,'Basic Ratio'!$D$40:$AU$51,Graph!A139,FALSE)</f>
        <v>3.0936999999999999E-2</v>
      </c>
      <c r="G147" s="21">
        <f>VLOOKUP($B147,'Basic Ratio'!$D$52:$AU$63,Graph!A139,FALSE)</f>
        <v>4.4332000000000003E-2</v>
      </c>
      <c r="H147" s="21">
        <f>VLOOKUP($B147,'Basic Ratio'!$D$64:$AU$75,Graph!A139,FALSE)</f>
        <v>9.7610000000000006E-3</v>
      </c>
      <c r="I147" s="21">
        <f>VLOOKUP($B147,'Basic Ratio'!$D$76:$AU$87,Graph!A139,FALSE)</f>
        <v>6.9526000000000004E-2</v>
      </c>
      <c r="J147" s="21">
        <f>VLOOKUP($B147,'Basic Ratio'!$D$88:$AU$99,Graph!A139,FALSE)</f>
        <v>1.4676E-2</v>
      </c>
      <c r="K147" s="21">
        <f>VLOOKUP($B147,'Basic Ratio'!$D$100:$AU$111,Graph!A139,FALSE)</f>
        <v>7.0720000000000005E-2</v>
      </c>
      <c r="L147" s="21">
        <f>VLOOKUP($B147,'Basic Ratio'!$D$112:$AU$123,Graph!A139,FALSE)</f>
        <v>5.6418000000000003E-2</v>
      </c>
      <c r="M147" s="21">
        <f>VLOOKUP($B147,'Basic Ratio'!$D$124:$AU$135,Graph!A139,FALSE)</f>
        <v>5.7833000000000002E-2</v>
      </c>
      <c r="N147" s="21">
        <f>VLOOKUP($B147,'Basic Ratio'!$D$136:$AU$147,Graph!A139,FALSE)</f>
        <v>7.7648999999999996E-2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2.6897000000000001E-2</v>
      </c>
      <c r="D148" s="21">
        <f>VLOOKUP($B148,'Basic Ratio'!$D$16:$AU$27,Graph!A139,FALSE)</f>
        <v>3.7543E-2</v>
      </c>
      <c r="E148" s="21">
        <f>VLOOKUP($B148,'Basic Ratio'!$D$28:$AU$38,Graph!A139,FALSE)</f>
        <v>6.5160000000000001E-3</v>
      </c>
      <c r="F148" s="21">
        <f>VLOOKUP($B148,'Basic Ratio'!$D$40:$AU$51,Graph!A139,FALSE)</f>
        <v>1.8384999999999999E-2</v>
      </c>
      <c r="G148" s="21">
        <f>VLOOKUP($B148,'Basic Ratio'!$D$52:$AU$63,Graph!A139,FALSE)</f>
        <v>5.0266999999999999E-2</v>
      </c>
      <c r="H148" s="21">
        <f>VLOOKUP($B148,'Basic Ratio'!$D$64:$AU$75,Graph!A139,FALSE)</f>
        <v>2.5375999999999999E-2</v>
      </c>
      <c r="I148" s="21">
        <f>VLOOKUP($B148,'Basic Ratio'!$D$76:$AU$87,Graph!A139,FALSE)</f>
        <v>7.8239000000000003E-2</v>
      </c>
      <c r="J148" s="21">
        <f>VLOOKUP($B148,'Basic Ratio'!$D$88:$AU$99,Graph!A139,FALSE)</f>
        <v>6.8344000000000002E-2</v>
      </c>
      <c r="K148" s="21">
        <f>VLOOKUP($B148,'Basic Ratio'!$D$100:$AU$111,Graph!A139,FALSE)</f>
        <v>6.7751000000000006E-2</v>
      </c>
      <c r="L148" s="21">
        <f>VLOOKUP($B148,'Basic Ratio'!$D$112:$AU$123,Graph!A139,FALSE)</f>
        <v>7.4736999999999998E-2</v>
      </c>
      <c r="M148" s="21">
        <f>VLOOKUP($B148,'Basic Ratio'!$D$124:$AU$135,Graph!A139,FALSE)</f>
        <v>4.9540000000000001E-2</v>
      </c>
      <c r="N148" s="21">
        <f>VLOOKUP($B148,'Basic Ratio'!$D$136:$AU$147,Graph!A139,FALSE)</f>
        <v>9.4961000000000004E-2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2.3394999999999999E-2</v>
      </c>
      <c r="D149" s="21">
        <f>VLOOKUP($B149,'Basic Ratio'!$D$16:$AU$27,Graph!A139,FALSE)</f>
        <v>5.4109999999999998E-2</v>
      </c>
      <c r="E149" s="21">
        <f>VLOOKUP($B149,'Basic Ratio'!$D$28:$AU$38,Graph!A139,FALSE)</f>
        <v>8.4360000000000008E-3</v>
      </c>
      <c r="F149" s="21">
        <f>VLOOKUP($B149,'Basic Ratio'!$D$40:$AU$51,Graph!A139,FALSE)</f>
        <v>1.9911000000000002E-2</v>
      </c>
      <c r="G149" s="21">
        <f>VLOOKUP($B149,'Basic Ratio'!$D$52:$AU$63,Graph!A139,FALSE)</f>
        <v>4.7343999999999997E-2</v>
      </c>
      <c r="H149" s="21">
        <f>VLOOKUP($B149,'Basic Ratio'!$D$64:$AU$75,Graph!A139,FALSE)</f>
        <v>-7.5380000000000004E-3</v>
      </c>
      <c r="I149" s="21">
        <f>VLOOKUP($B149,'Basic Ratio'!$D$76:$AU$87,Graph!A139,FALSE)</f>
        <v>8.5108000000000003E-2</v>
      </c>
      <c r="J149" s="21">
        <f>VLOOKUP($B149,'Basic Ratio'!$D$88:$AU$99,Graph!A139,FALSE)</f>
        <v>-7.2223999999999997E-2</v>
      </c>
      <c r="K149" s="21">
        <f>VLOOKUP($B149,'Basic Ratio'!$D$100:$AU$111,Graph!A139,FALSE)</f>
        <v>7.2902999999999996E-2</v>
      </c>
      <c r="L149" s="21">
        <f>VLOOKUP($B149,'Basic Ratio'!$D$112:$AU$123,Graph!A139,FALSE)</f>
        <v>9.3117000000000005E-2</v>
      </c>
      <c r="M149" s="21">
        <f>VLOOKUP($B149,'Basic Ratio'!$D$124:$AU$135,Graph!A139,FALSE)</f>
        <v>6.0287E-2</v>
      </c>
      <c r="N149" s="21">
        <f>VLOOKUP($B149,'Basic Ratio'!$D$136:$AU$147,Graph!A139,FALSE)</f>
        <v>8.2223000000000004E-2</v>
      </c>
    </row>
    <row r="150" spans="1:14" ht="13.5" customHeight="1">
      <c r="B150" s="17">
        <f>B135</f>
        <v>2018</v>
      </c>
      <c r="C150" s="21">
        <f>VLOOKUP($B150,'Basic Ratio'!$D$4:$AU$15,Graph!A139,FALSE)</f>
        <v>3.15E-2</v>
      </c>
      <c r="D150" s="21">
        <f>VLOOKUP($B150,'Basic Ratio'!$D$16:$AU$27,Graph!A139,FALSE)</f>
        <v>3.4824000000000001E-2</v>
      </c>
      <c r="E150" s="21">
        <f>VLOOKUP($B150,'Basic Ratio'!$D$28:$AU$39,Graph!A139,FALSE)</f>
        <v>3.0495999999999999E-2</v>
      </c>
      <c r="F150" s="21">
        <f>VLOOKUP($B150,'Basic Ratio'!$D$40:$AU$51,Graph!A139,FALSE)</f>
        <v>1.8710000000000001E-2</v>
      </c>
      <c r="G150" s="21">
        <f>VLOOKUP($B150,'Basic Ratio'!$D$52:$AU$63,Graph!A139,FALSE)</f>
        <v>5.3858000000000003E-2</v>
      </c>
      <c r="H150" s="21">
        <f>VLOOKUP($B150,'Basic Ratio'!$D$64:$AU$75,Graph!A139,FALSE)</f>
        <v>-9.5767000000000005E-2</v>
      </c>
      <c r="I150" s="21">
        <f>VLOOKUP($B150,'Basic Ratio'!$D$76:$AU$87,Graph!A139,FALSE)</f>
        <v>7.8861000000000001E-2</v>
      </c>
      <c r="J150" s="21">
        <f>VLOOKUP($B150,'Basic Ratio'!$D$88:$AU$99,Graph!A139,FALSE)</f>
        <v>-0.17035700000000001</v>
      </c>
      <c r="K150" s="21">
        <f>VLOOKUP($B150,'Basic Ratio'!$D$100:$AU$111,Graph!A139,FALSE)</f>
        <v>7.2202000000000002E-2</v>
      </c>
      <c r="L150" s="21">
        <f>VLOOKUP($B150,'Basic Ratio'!$D$112:$AU$123,Graph!A139,FALSE)</f>
        <v>9.5411999999999997E-2</v>
      </c>
      <c r="M150" s="21">
        <f>VLOOKUP($B150,'Basic Ratio'!$D$124:$AU$135,Graph!A139,FALSE)</f>
        <v>5.6937000000000001E-2</v>
      </c>
      <c r="N150" s="21">
        <f>VLOOKUP($B150,'Basic Ratio'!$D$136:$AU$147,Graph!A139,FALSE)</f>
        <v>8.5020999999999999E-2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三菱重工業</v>
      </c>
      <c r="D155" s="31" t="str">
        <f t="shared" ref="D155:N155" si="19">D140</f>
        <v>日立製作所</v>
      </c>
      <c r="E155" s="31" t="str">
        <f t="shared" si="19"/>
        <v>IHI</v>
      </c>
      <c r="F155" s="31" t="str">
        <f t="shared" si="19"/>
        <v>川崎重工業</v>
      </c>
      <c r="G155" s="31" t="str">
        <f t="shared" si="19"/>
        <v>住友重機械</v>
      </c>
      <c r="H155" s="31" t="str">
        <f t="shared" si="19"/>
        <v>三井造船</v>
      </c>
      <c r="I155" s="31" t="str">
        <f t="shared" si="19"/>
        <v>ﾀﾞｲｷﾝ工業</v>
      </c>
      <c r="J155" s="20" t="str">
        <f t="shared" si="19"/>
        <v>GE</v>
      </c>
      <c r="K155" s="20" t="str">
        <f t="shared" si="19"/>
        <v>Siemens</v>
      </c>
      <c r="L155" s="20" t="str">
        <f t="shared" si="19"/>
        <v>Schneider E</v>
      </c>
      <c r="M155" s="20" t="str">
        <f t="shared" si="19"/>
        <v>ABB</v>
      </c>
      <c r="N155" s="20" t="str">
        <f t="shared" si="19"/>
        <v>United Tech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4.8149999999999998E-3</v>
      </c>
      <c r="D156" s="21">
        <f>VLOOKUP($B156,'Basic Ratio'!$D$16:$AU$27,Graph!A154,FALSE)</f>
        <v>-1.1926000000000001E-2</v>
      </c>
      <c r="E156" s="21">
        <f>VLOOKUP($B156,'Basic Ratio'!$D$28:$AU$39,Graph!A154,FALSE)</f>
        <v>1.3984E-2</v>
      </c>
      <c r="F156" s="21">
        <f>VLOOKUP($B156,'Basic Ratio'!$D$40:$AU$51,Graph!A154,FALSE)</f>
        <v>-9.2540000000000001E-3</v>
      </c>
      <c r="G156" s="21">
        <f>VLOOKUP($B156,'Basic Ratio'!$D$52:$AU$63,Graph!A154,FALSE)</f>
        <v>2.5728000000000001E-2</v>
      </c>
      <c r="H156" s="21">
        <f>VLOOKUP($B156,'Basic Ratio'!$D$64:$AU$75,Graph!A154,FALSE)</f>
        <v>2.5655000000000001E-2</v>
      </c>
      <c r="I156" s="21">
        <f>VLOOKUP($B156,'Basic Ratio'!$D$76:$AU$87,Graph!A154,FALSE)</f>
        <v>1.8936000000000001E-2</v>
      </c>
      <c r="J156" s="21">
        <f>VLOOKUP($B156,'Basic Ratio'!$D$88:$AU$99,Graph!A154,FALSE)</f>
        <v>7.1387000000000006E-2</v>
      </c>
      <c r="K156" s="21">
        <f>VLOOKUP($B156,'Basic Ratio'!$D$100:$AU$111,Graph!A154,FALSE)</f>
        <v>3.2717999999999997E-2</v>
      </c>
      <c r="L156" s="21">
        <f>VLOOKUP($B156,'Basic Ratio'!$D$112:$AU$123,Graph!A154,FALSE)</f>
        <v>5.2174999999999999E-2</v>
      </c>
      <c r="M156" s="21">
        <f>VLOOKUP($B156,'Basic Ratio'!$D$124:$AU$135,Graph!A154,FALSE)</f>
        <v>9.1240000000000002E-2</v>
      </c>
      <c r="N156" s="21">
        <f>VLOOKUP($B156,'Basic Ratio'!$D$136:$AU$147,Graph!A154,FALSE)</f>
        <v>7.3037000000000005E-2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1.0371E-2</v>
      </c>
      <c r="D157" s="21">
        <f>VLOOKUP($B157,'Basic Ratio'!$D$16:$AU$27,Graph!A154,FALSE)</f>
        <v>2.5641000000000001E-2</v>
      </c>
      <c r="E157" s="21">
        <f>VLOOKUP($B157,'Basic Ratio'!$D$28:$AU$38,Graph!A154,FALSE)</f>
        <v>2.5068E-2</v>
      </c>
      <c r="F157" s="21">
        <f>VLOOKUP($B157,'Basic Ratio'!$D$40:$AU$51,Graph!A154,FALSE)</f>
        <v>2.1162E-2</v>
      </c>
      <c r="G157" s="21">
        <f>VLOOKUP($B157,'Basic Ratio'!$D$52:$AU$63,Graph!A154,FALSE)</f>
        <v>5.0958000000000003E-2</v>
      </c>
      <c r="H157" s="21">
        <f>VLOOKUP($B157,'Basic Ratio'!$D$64:$AU$75,Graph!A154,FALSE)</f>
        <v>2.29E-2</v>
      </c>
      <c r="I157" s="21">
        <f>VLOOKUP($B157,'Basic Ratio'!$D$76:$AU$87,Graph!A154,FALSE)</f>
        <v>1.7125999999999999E-2</v>
      </c>
      <c r="J157" s="21">
        <f>VLOOKUP($B157,'Basic Ratio'!$D$88:$AU$99,Graph!A154,FALSE)</f>
        <v>7.7851000000000004E-2</v>
      </c>
      <c r="K157" s="21">
        <f>VLOOKUP($B157,'Basic Ratio'!$D$100:$AU$111,Graph!A154,FALSE)</f>
        <v>5.6647999999999997E-2</v>
      </c>
      <c r="L157" s="21">
        <f>VLOOKUP($B157,'Basic Ratio'!$D$112:$AU$123,Graph!A154,FALSE)</f>
        <v>8.7844000000000005E-2</v>
      </c>
      <c r="M157" s="21">
        <f>VLOOKUP($B157,'Basic Ratio'!$D$124:$AU$135,Graph!A154,FALSE)</f>
        <v>8.1072000000000005E-2</v>
      </c>
      <c r="N157" s="21">
        <f>VLOOKUP($B157,'Basic Ratio'!$D$136:$AU$147,Graph!A154,FALSE)</f>
        <v>8.3653000000000005E-2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8.6990000000000001E-3</v>
      </c>
      <c r="D158" s="21">
        <f>VLOOKUP($B158,'Basic Ratio'!$D$16:$AU$27,Graph!A154,FALSE)</f>
        <v>3.5916999999999998E-2</v>
      </c>
      <c r="E158" s="21">
        <f>VLOOKUP($B158,'Basic Ratio'!$D$28:$AU$38,Graph!A154,FALSE)</f>
        <v>1.9497E-2</v>
      </c>
      <c r="F158" s="21">
        <f>VLOOKUP($B158,'Basic Ratio'!$D$40:$AU$51,Graph!A154,FALSE)</f>
        <v>1.7888000000000001E-2</v>
      </c>
      <c r="G158" s="21">
        <f>VLOOKUP($B158,'Basic Ratio'!$D$52:$AU$63,Graph!A154,FALSE)</f>
        <v>3.1231999999999999E-2</v>
      </c>
      <c r="H158" s="21">
        <f>VLOOKUP($B158,'Basic Ratio'!$D$64:$AU$75,Graph!A154,FALSE)</f>
        <v>3.1266000000000002E-2</v>
      </c>
      <c r="I158" s="21">
        <f>VLOOKUP($B158,'Basic Ratio'!$D$76:$AU$87,Graph!A154,FALSE)</f>
        <v>3.3782E-2</v>
      </c>
      <c r="J158" s="21">
        <f>VLOOKUP($B158,'Basic Ratio'!$D$88:$AU$99,Graph!A154,FALSE)</f>
        <v>9.9070000000000005E-2</v>
      </c>
      <c r="K158" s="21">
        <f>VLOOKUP($B158,'Basic Ratio'!$D$100:$AU$111,Graph!A154,FALSE)</f>
        <v>7.8909000000000007E-2</v>
      </c>
      <c r="L158" s="21">
        <f>VLOOKUP($B158,'Basic Ratio'!$D$112:$AU$123,Graph!A154,FALSE)</f>
        <v>8.0241000000000007E-2</v>
      </c>
      <c r="M158" s="21">
        <f>VLOOKUP($B158,'Basic Ratio'!$D$124:$AU$135,Graph!A154,FALSE)</f>
        <v>8.3390000000000006E-2</v>
      </c>
      <c r="N158" s="21">
        <f>VLOOKUP($B158,'Basic Ratio'!$D$136:$AU$147,Graph!A154,FALSE)</f>
        <v>8.9302999999999993E-2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3.4539E-2</v>
      </c>
      <c r="D159" s="21">
        <f>VLOOKUP($B159,'Basic Ratio'!$D$16:$AU$27,Graph!A154,FALSE)</f>
        <v>1.9392E-2</v>
      </c>
      <c r="E159" s="21">
        <f>VLOOKUP($B159,'Basic Ratio'!$D$28:$AU$38,Graph!A154,FALSE)</f>
        <v>2.6579999999999999E-2</v>
      </c>
      <c r="F159" s="21">
        <f>VLOOKUP($B159,'Basic Ratio'!$D$40:$AU$51,Graph!A154,FALSE)</f>
        <v>2.3945999999999999E-2</v>
      </c>
      <c r="G159" s="21">
        <f>VLOOKUP($B159,'Basic Ratio'!$D$52:$AU$63,Graph!A154,FALSE)</f>
        <v>1.001E-2</v>
      </c>
      <c r="H159" s="21">
        <f>VLOOKUP($B159,'Basic Ratio'!$D$64:$AU$75,Graph!A154,FALSE)</f>
        <v>-1.4220999999999999E-2</v>
      </c>
      <c r="I159" s="21">
        <f>VLOOKUP($B159,'Basic Ratio'!$D$76:$AU$87,Graph!A154,FALSE)</f>
        <v>3.3762E-2</v>
      </c>
      <c r="J159" s="21">
        <f>VLOOKUP($B159,'Basic Ratio'!$D$88:$AU$99,Graph!A154,FALSE)</f>
        <v>0.10666100000000001</v>
      </c>
      <c r="K159" s="21">
        <f>VLOOKUP($B159,'Basic Ratio'!$D$100:$AU$111,Graph!A154,FALSE)</f>
        <v>5.3633E-2</v>
      </c>
      <c r="L159" s="21">
        <f>VLOOKUP($B159,'Basic Ratio'!$D$112:$AU$123,Graph!A154,FALSE)</f>
        <v>7.5712000000000002E-2</v>
      </c>
      <c r="M159" s="21">
        <f>VLOOKUP($B159,'Basic Ratio'!$D$124:$AU$135,Graph!A154,FALSE)</f>
        <v>6.8740999999999997E-2</v>
      </c>
      <c r="N159" s="21">
        <f>VLOOKUP($B159,'Basic Ratio'!$D$136:$AU$147,Graph!A154,FALSE)</f>
        <v>8.8895000000000002E-2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4.7893999999999999E-2</v>
      </c>
      <c r="D160" s="21">
        <f>VLOOKUP($B160,'Basic Ratio'!$D$16:$AU$27,Graph!A154,FALSE)</f>
        <v>4.2814999999999999E-2</v>
      </c>
      <c r="E160" s="21">
        <f>VLOOKUP($B160,'Basic Ratio'!$D$28:$AU$38,Graph!A154,FALSE)</f>
        <v>2.5408E-2</v>
      </c>
      <c r="F160" s="21">
        <f>VLOOKUP($B160,'Basic Ratio'!$D$40:$AU$51,Graph!A154,FALSE)</f>
        <v>2.7861E-2</v>
      </c>
      <c r="G160" s="21">
        <f>VLOOKUP($B160,'Basic Ratio'!$D$52:$AU$63,Graph!A154,FALSE)</f>
        <v>2.9078E-2</v>
      </c>
      <c r="H160" s="21">
        <f>VLOOKUP($B160,'Basic Ratio'!$D$64:$AU$75,Graph!A154,FALSE)</f>
        <v>6.3953999999999997E-2</v>
      </c>
      <c r="I160" s="21">
        <f>VLOOKUP($B160,'Basic Ratio'!$D$76:$AU$87,Graph!A154,FALSE)</f>
        <v>5.1527999999999997E-2</v>
      </c>
      <c r="J160" s="21">
        <f>VLOOKUP($B160,'Basic Ratio'!$D$88:$AU$99,Graph!A154,FALSE)</f>
        <v>0.115663</v>
      </c>
      <c r="K160" s="21">
        <f>VLOOKUP($B160,'Basic Ratio'!$D$100:$AU$111,Graph!A154,FALSE)</f>
        <v>5.8328999999999999E-2</v>
      </c>
      <c r="L160" s="21">
        <f>VLOOKUP($B160,'Basic Ratio'!$D$112:$AU$123,Graph!A154,FALSE)</f>
        <v>8.0711000000000005E-2</v>
      </c>
      <c r="M160" s="21">
        <f>VLOOKUP($B160,'Basic Ratio'!$D$124:$AU$135,Graph!A154,FALSE)</f>
        <v>6.6598000000000004E-2</v>
      </c>
      <c r="N160" s="21">
        <f>VLOOKUP($B160,'Basic Ratio'!$D$136:$AU$147,Graph!A154,FALSE)</f>
        <v>0.101077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2.7657000000000001E-2</v>
      </c>
      <c r="D161" s="21">
        <f>VLOOKUP($B161,'Basic Ratio'!$D$16:$AU$27,Graph!A154,FALSE)</f>
        <v>2.2248E-2</v>
      </c>
      <c r="E161" s="21">
        <f>VLOOKUP($B161,'Basic Ratio'!$D$28:$AU$38,Graph!A154,FALSE)</f>
        <v>6.2379999999999996E-3</v>
      </c>
      <c r="F161" s="21">
        <f>VLOOKUP($B161,'Basic Ratio'!$D$40:$AU$51,Graph!A154,FALSE)</f>
        <v>3.4747E-2</v>
      </c>
      <c r="G161" s="21">
        <f>VLOOKUP($B161,'Basic Ratio'!$D$52:$AU$63,Graph!A154,FALSE)</f>
        <v>3.6498000000000003E-2</v>
      </c>
      <c r="H161" s="21">
        <f>VLOOKUP($B161,'Basic Ratio'!$D$64:$AU$75,Graph!A154,FALSE)</f>
        <v>1.1589E-2</v>
      </c>
      <c r="I161" s="21">
        <f>VLOOKUP($B161,'Basic Ratio'!$D$76:$AU$87,Graph!A154,FALSE)</f>
        <v>6.2491999999999999E-2</v>
      </c>
      <c r="J161" s="21">
        <f>VLOOKUP($B161,'Basic Ratio'!$D$88:$AU$99,Graph!A154,FALSE)</f>
        <v>0.130217</v>
      </c>
      <c r="K161" s="21">
        <f>VLOOKUP($B161,'Basic Ratio'!$D$100:$AU$111,Graph!A154,FALSE)</f>
        <v>7.5434000000000001E-2</v>
      </c>
      <c r="L161" s="21">
        <f>VLOOKUP($B161,'Basic Ratio'!$D$112:$AU$123,Graph!A154,FALSE)</f>
        <v>7.7828999999999995E-2</v>
      </c>
      <c r="M161" s="21">
        <f>VLOOKUP($B161,'Basic Ratio'!$D$124:$AU$135,Graph!A154,FALSE)</f>
        <v>6.5126000000000003E-2</v>
      </c>
      <c r="N161" s="21">
        <f>VLOOKUP($B161,'Basic Ratio'!$D$136:$AU$147,Graph!A154,FALSE)</f>
        <v>0.10742599999999999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1.5772999999999999E-2</v>
      </c>
      <c r="D162" s="21">
        <f>VLOOKUP($B162,'Basic Ratio'!$D$16:$AU$27,Graph!A154,FALSE)</f>
        <v>1.7156000000000001E-2</v>
      </c>
      <c r="E162" s="21">
        <f>VLOOKUP($B162,'Basic Ratio'!$D$28:$AU$38,Graph!A154,FALSE)</f>
        <v>9.9299999999999996E-4</v>
      </c>
      <c r="F162" s="21">
        <f>VLOOKUP($B162,'Basic Ratio'!$D$40:$AU$51,Graph!A154,FALSE)</f>
        <v>2.9876E-2</v>
      </c>
      <c r="G162" s="21">
        <f>VLOOKUP($B162,'Basic Ratio'!$D$52:$AU$63,Graph!A154,FALSE)</f>
        <v>4.7275999999999999E-2</v>
      </c>
      <c r="H162" s="21">
        <f>VLOOKUP($B162,'Basic Ratio'!$D$64:$AU$75,Graph!A154,FALSE)</f>
        <v>9.4339999999999997E-3</v>
      </c>
      <c r="I162" s="21">
        <f>VLOOKUP($B162,'Basic Ratio'!$D$76:$AU$87,Graph!A154,FALSE)</f>
        <v>6.7028000000000004E-2</v>
      </c>
      <c r="J162" s="21">
        <f>VLOOKUP($B162,'Basic Ratio'!$D$88:$AU$99,Graph!A154,FALSE)</f>
        <v>-5.2886000000000002E-2</v>
      </c>
      <c r="K162" s="21">
        <f>VLOOKUP($B162,'Basic Ratio'!$D$100:$AU$111,Graph!A154,FALSE)</f>
        <v>9.6276E-2</v>
      </c>
      <c r="L162" s="21">
        <f>VLOOKUP($B162,'Basic Ratio'!$D$112:$AU$123,Graph!A154,FALSE)</f>
        <v>5.2815000000000001E-2</v>
      </c>
      <c r="M162" s="21">
        <f>VLOOKUP($B162,'Basic Ratio'!$D$124:$AU$135,Graph!A154,FALSE)</f>
        <v>5.4479E-2</v>
      </c>
      <c r="N162" s="21">
        <f>VLOOKUP($B162,'Basic Ratio'!$D$136:$AU$147,Graph!A154,FALSE)</f>
        <v>0.13561899999999999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2.2411E-2</v>
      </c>
      <c r="D163" s="21">
        <f>VLOOKUP($B163,'Basic Ratio'!$D$16:$AU$27,Graph!A154,FALSE)</f>
        <v>2.5239999999999999E-2</v>
      </c>
      <c r="E163" s="21">
        <f>VLOOKUP($B163,'Basic Ratio'!$D$28:$AU$38,Graph!A154,FALSE)</f>
        <v>3.5300000000000002E-3</v>
      </c>
      <c r="F163" s="21">
        <f>VLOOKUP($B163,'Basic Ratio'!$D$40:$AU$51,Graph!A154,FALSE)</f>
        <v>1.7252E-2</v>
      </c>
      <c r="G163" s="21">
        <f>VLOOKUP($B163,'Basic Ratio'!$D$52:$AU$63,Graph!A154,FALSE)</f>
        <v>4.9846000000000001E-2</v>
      </c>
      <c r="H163" s="21">
        <f>VLOOKUP($B163,'Basic Ratio'!$D$64:$AU$75,Graph!A154,FALSE)</f>
        <v>1.6670000000000001E-2</v>
      </c>
      <c r="I163" s="21">
        <f>VLOOKUP($B163,'Basic Ratio'!$D$76:$AU$87,Graph!A154,FALSE)</f>
        <v>7.5313000000000005E-2</v>
      </c>
      <c r="J163" s="21">
        <f>VLOOKUP($B163,'Basic Ratio'!$D$88:$AU$99,Graph!A154,FALSE)</f>
        <v>6.2778E-2</v>
      </c>
      <c r="K163" s="21">
        <f>VLOOKUP($B163,'Basic Ratio'!$D$100:$AU$111,Graph!A154,FALSE)</f>
        <v>6.8429000000000004E-2</v>
      </c>
      <c r="L163" s="21">
        <f>VLOOKUP($B163,'Basic Ratio'!$D$112:$AU$123,Graph!A154,FALSE)</f>
        <v>7.1548E-2</v>
      </c>
      <c r="M163" s="21">
        <f>VLOOKUP($B163,'Basic Ratio'!$D$124:$AU$135,Graph!A154,FALSE)</f>
        <v>7.6175999999999994E-2</v>
      </c>
      <c r="N163" s="21">
        <f>VLOOKUP($B163,'Basic Ratio'!$D$136:$AU$147,Graph!A154,FALSE)</f>
        <v>8.8305999999999996E-2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1.7145000000000001E-2</v>
      </c>
      <c r="D164" s="21">
        <f>VLOOKUP($B164,'Basic Ratio'!$D$16:$AU$27,Graph!A154,FALSE)</f>
        <v>3.8745000000000002E-2</v>
      </c>
      <c r="E164" s="21">
        <f>VLOOKUP($B164,'Basic Ratio'!$D$28:$AU$38,Graph!A154,FALSE)</f>
        <v>5.2129999999999998E-3</v>
      </c>
      <c r="F164" s="21">
        <f>VLOOKUP($B164,'Basic Ratio'!$D$40:$AU$51,Graph!A154,FALSE)</f>
        <v>1.8367000000000001E-2</v>
      </c>
      <c r="G164" s="21">
        <f>VLOOKUP($B164,'Basic Ratio'!$D$52:$AU$63,Graph!A154,FALSE)</f>
        <v>4.3816000000000001E-2</v>
      </c>
      <c r="H164" s="21">
        <f>VLOOKUP($B164,'Basic Ratio'!$D$64:$AU$75,Graph!A154,FALSE)</f>
        <v>-1.4415000000000001E-2</v>
      </c>
      <c r="I164" s="21">
        <f>VLOOKUP($B164,'Basic Ratio'!$D$76:$AU$87,Graph!A154,FALSE)</f>
        <v>8.2533999999999996E-2</v>
      </c>
      <c r="J164" s="21">
        <f>VLOOKUP($B164,'Basic Ratio'!$D$88:$AU$99,Graph!A154,FALSE)</f>
        <v>-7.1749999999999994E-2</v>
      </c>
      <c r="K164" s="21">
        <f>VLOOKUP($B164,'Basic Ratio'!$D$100:$AU$111,Graph!A154,FALSE)</f>
        <v>7.1938000000000002E-2</v>
      </c>
      <c r="L164" s="21">
        <f>VLOOKUP($B164,'Basic Ratio'!$D$112:$AU$123,Graph!A154,FALSE)</f>
        <v>8.6892999999999998E-2</v>
      </c>
      <c r="M164" s="21">
        <f>VLOOKUP($B164,'Basic Ratio'!$D$124:$AU$135,Graph!A154,FALSE)</f>
        <v>8.7831000000000006E-2</v>
      </c>
      <c r="N164" s="21">
        <f>VLOOKUP($B164,'Basic Ratio'!$D$136:$AU$147,Graph!A154,FALSE)</f>
        <v>7.6073000000000002E-2</v>
      </c>
    </row>
    <row r="165" spans="1:14" ht="13.5" customHeight="1">
      <c r="B165" s="17">
        <f>B150</f>
        <v>2018</v>
      </c>
      <c r="C165" s="21">
        <f>VLOOKUP($B165,'Basic Ratio'!$D$4:$AU$15,Graph!A154,FALSE)</f>
        <v>2.4851000000000002E-2</v>
      </c>
      <c r="D165" s="21">
        <f>VLOOKUP($B165,'Basic Ratio'!$D$16:$AU$27,Graph!A154,FALSE)</f>
        <v>2.3473000000000001E-2</v>
      </c>
      <c r="E165" s="21">
        <f>VLOOKUP($B165,'Basic Ratio'!$D$28:$AU$39,Graph!A154,FALSE)</f>
        <v>2.6889E-2</v>
      </c>
      <c r="F165" s="21">
        <f>VLOOKUP($B165,'Basic Ratio'!$D$40:$AU$51,Graph!A154,FALSE)</f>
        <v>1.7214E-2</v>
      </c>
      <c r="G165" s="21">
        <f>VLOOKUP($B165,'Basic Ratio'!$D$52:$AU$63,Graph!A154,FALSE)</f>
        <v>5.0549999999999998E-2</v>
      </c>
      <c r="H165" s="21">
        <f>VLOOKUP($B165,'Basic Ratio'!$D$64:$AU$75,Graph!A154,FALSE)</f>
        <v>-0.106014</v>
      </c>
      <c r="I165" s="21">
        <f>VLOOKUP($B165,'Basic Ratio'!$D$76:$AU$87,Graph!A154,FALSE)</f>
        <v>7.6193999999999998E-2</v>
      </c>
      <c r="J165" s="21">
        <f>VLOOKUP($B165,'Basic Ratio'!$D$88:$AU$99,Graph!A154,FALSE)</f>
        <v>-0.18381700000000001</v>
      </c>
      <c r="K165" s="21">
        <f>VLOOKUP($B165,'Basic Ratio'!$D$100:$AU$111,Graph!A154,FALSE)</f>
        <v>6.9926000000000002E-2</v>
      </c>
      <c r="L165" s="21">
        <f>VLOOKUP($B165,'Basic Ratio'!$D$112:$AU$123,Graph!A154,FALSE)</f>
        <v>9.0745999999999993E-2</v>
      </c>
      <c r="M165" s="21">
        <f>VLOOKUP($B165,'Basic Ratio'!$D$124:$AU$135,Graph!A154,FALSE)</f>
        <v>7.8555E-2</v>
      </c>
      <c r="N165" s="21">
        <f>VLOOKUP($B165,'Basic Ratio'!$D$136:$AU$147,Graph!A154,FALSE)</f>
        <v>7.9230999999999996E-2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三菱重工業</v>
      </c>
      <c r="D170" s="31" t="str">
        <f t="shared" ref="D170:N170" si="21">D155</f>
        <v>日立製作所</v>
      </c>
      <c r="E170" s="31" t="str">
        <f t="shared" si="21"/>
        <v>IHI</v>
      </c>
      <c r="F170" s="31" t="str">
        <f t="shared" si="21"/>
        <v>川崎重工業</v>
      </c>
      <c r="G170" s="31" t="str">
        <f t="shared" si="21"/>
        <v>住友重機械</v>
      </c>
      <c r="H170" s="31" t="str">
        <f t="shared" si="21"/>
        <v>三井造船</v>
      </c>
      <c r="I170" s="31" t="str">
        <f t="shared" si="21"/>
        <v>ﾀﾞｲｷﾝ工業</v>
      </c>
      <c r="J170" s="20" t="str">
        <f t="shared" si="21"/>
        <v>GE</v>
      </c>
      <c r="K170" s="20" t="str">
        <f t="shared" si="21"/>
        <v>Siemens</v>
      </c>
      <c r="L170" s="20" t="str">
        <f t="shared" si="21"/>
        <v>Schneider E</v>
      </c>
      <c r="M170" s="20" t="str">
        <f t="shared" si="21"/>
        <v>ABB</v>
      </c>
      <c r="N170" s="20" t="str">
        <f t="shared" si="21"/>
        <v>United Tech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4.8149999999999998E-3</v>
      </c>
      <c r="D171" s="21">
        <f>VLOOKUP($B171,'Basic Ratio'!$D$16:$AU$27,Graph!A169,FALSE)</f>
        <v>-1.1926000000000001E-2</v>
      </c>
      <c r="E171" s="21">
        <f>VLOOKUP($B171,'Basic Ratio'!$D$28:$AU$39,Graph!A169,FALSE)</f>
        <v>1.3984E-2</v>
      </c>
      <c r="F171" s="21">
        <f>VLOOKUP($B171,'Basic Ratio'!$D$40:$AU$51,Graph!A169,FALSE)</f>
        <v>-9.2540000000000001E-3</v>
      </c>
      <c r="G171" s="21">
        <f>VLOOKUP($B171,'Basic Ratio'!$D$52:$AU$63,Graph!A169,FALSE)</f>
        <v>2.5728000000000001E-2</v>
      </c>
      <c r="H171" s="21">
        <f>VLOOKUP($B171,'Basic Ratio'!$D$64:$AU$75,Graph!A169,FALSE)</f>
        <v>2.5655000000000001E-2</v>
      </c>
      <c r="I171" s="21">
        <f>VLOOKUP($B171,'Basic Ratio'!$D$76:$AU$87,Graph!A169,FALSE)</f>
        <v>1.8936000000000001E-2</v>
      </c>
      <c r="J171" s="21">
        <f>VLOOKUP($B171,'Basic Ratio'!$D$88:$AU$99,Graph!A169,FALSE)</f>
        <v>6.8027000000000004E-2</v>
      </c>
      <c r="K171" s="21">
        <f>VLOOKUP($B171,'Basic Ratio'!$D$100:$AU$111,Graph!A169,FALSE)</f>
        <v>3.3230999999999997E-2</v>
      </c>
      <c r="L171" s="21">
        <f>VLOOKUP($B171,'Basic Ratio'!$D$112:$AU$123,Graph!A169,FALSE)</f>
        <v>5.2174999999999999E-2</v>
      </c>
      <c r="M171" s="21">
        <f>VLOOKUP($B171,'Basic Ratio'!$D$124:$AU$135,Graph!A169,FALSE)</f>
        <v>9.0705999999999995E-2</v>
      </c>
      <c r="N171" s="21">
        <f>VLOOKUP($B171,'Basic Ratio'!$D$136:$AU$147,Graph!A169,FALSE)</f>
        <v>7.3037000000000005E-2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1.0371E-2</v>
      </c>
      <c r="D172" s="21">
        <f>VLOOKUP($B172,'Basic Ratio'!$D$16:$AU$27,Graph!A169,FALSE)</f>
        <v>2.5641000000000001E-2</v>
      </c>
      <c r="E172" s="21">
        <f>VLOOKUP($B172,'Basic Ratio'!$D$28:$AU$38,Graph!A169,FALSE)</f>
        <v>2.5068E-2</v>
      </c>
      <c r="F172" s="21">
        <f>VLOOKUP($B172,'Basic Ratio'!$D$40:$AU$51,Graph!A169,FALSE)</f>
        <v>2.1162E-2</v>
      </c>
      <c r="G172" s="21">
        <f>VLOOKUP($B172,'Basic Ratio'!$D$52:$AU$63,Graph!A169,FALSE)</f>
        <v>5.0958000000000003E-2</v>
      </c>
      <c r="H172" s="21">
        <f>VLOOKUP($B172,'Basic Ratio'!$D$64:$AU$75,Graph!A169,FALSE)</f>
        <v>2.29E-2</v>
      </c>
      <c r="I172" s="21">
        <f>VLOOKUP($B172,'Basic Ratio'!$D$76:$AU$87,Graph!A169,FALSE)</f>
        <v>1.7125999999999999E-2</v>
      </c>
      <c r="J172" s="21">
        <f>VLOOKUP($B172,'Basic Ratio'!$D$88:$AU$99,Graph!A169,FALSE)</f>
        <v>8.2323999999999994E-2</v>
      </c>
      <c r="K172" s="21">
        <f>VLOOKUP($B172,'Basic Ratio'!$D$100:$AU$111,Graph!A169,FALSE)</f>
        <v>6.0440000000000001E-2</v>
      </c>
      <c r="L172" s="21">
        <f>VLOOKUP($B172,'Basic Ratio'!$D$112:$AU$123,Graph!A169,FALSE)</f>
        <v>8.7844000000000005E-2</v>
      </c>
      <c r="M172" s="21">
        <f>VLOOKUP($B172,'Basic Ratio'!$D$124:$AU$135,Graph!A169,FALSE)</f>
        <v>8.0754999999999993E-2</v>
      </c>
      <c r="N172" s="21">
        <f>VLOOKUP($B172,'Basic Ratio'!$D$136:$AU$147,Graph!A169,FALSE)</f>
        <v>8.0057000000000003E-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8.6990000000000001E-3</v>
      </c>
      <c r="D173" s="21">
        <f>VLOOKUP($B173,'Basic Ratio'!$D$16:$AU$27,Graph!A169,FALSE)</f>
        <v>3.5916999999999998E-2</v>
      </c>
      <c r="E173" s="21">
        <f>VLOOKUP($B173,'Basic Ratio'!$D$28:$AU$38,Graph!A169,FALSE)</f>
        <v>1.9497E-2</v>
      </c>
      <c r="F173" s="21">
        <f>VLOOKUP($B173,'Basic Ratio'!$D$40:$AU$51,Graph!A169,FALSE)</f>
        <v>1.7888000000000001E-2</v>
      </c>
      <c r="G173" s="21">
        <f>VLOOKUP($B173,'Basic Ratio'!$D$52:$AU$63,Graph!A169,FALSE)</f>
        <v>3.1231999999999999E-2</v>
      </c>
      <c r="H173" s="21">
        <f>VLOOKUP($B173,'Basic Ratio'!$D$64:$AU$75,Graph!A169,FALSE)</f>
        <v>3.1266000000000002E-2</v>
      </c>
      <c r="I173" s="21">
        <f>VLOOKUP($B173,'Basic Ratio'!$D$76:$AU$87,Graph!A169,FALSE)</f>
        <v>3.3782E-2</v>
      </c>
      <c r="J173" s="21">
        <f>VLOOKUP($B173,'Basic Ratio'!$D$88:$AU$99,Graph!A169,FALSE)</f>
        <v>9.1648999999999994E-2</v>
      </c>
      <c r="K173" s="21">
        <f>VLOOKUP($B173,'Basic Ratio'!$D$100:$AU$111,Graph!A169,FALSE)</f>
        <v>8.8918999999999998E-2</v>
      </c>
      <c r="L173" s="21">
        <f>VLOOKUP($B173,'Basic Ratio'!$D$112:$AU$123,Graph!A169,FALSE)</f>
        <v>8.0241000000000007E-2</v>
      </c>
      <c r="M173" s="21">
        <f>VLOOKUP($B173,'Basic Ratio'!$D$124:$AU$135,Graph!A169,FALSE)</f>
        <v>8.3153000000000005E-2</v>
      </c>
      <c r="N173" s="21">
        <f>VLOOKUP($B173,'Basic Ratio'!$D$136:$AU$147,Graph!A169,FALSE)</f>
        <v>8.6648000000000003E-2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3.4539E-2</v>
      </c>
      <c r="D174" s="21">
        <f>VLOOKUP($B174,'Basic Ratio'!$D$16:$AU$27,Graph!A169,FALSE)</f>
        <v>1.9392E-2</v>
      </c>
      <c r="E174" s="21">
        <f>VLOOKUP($B174,'Basic Ratio'!$D$28:$AU$38,Graph!A169,FALSE)</f>
        <v>2.6579999999999999E-2</v>
      </c>
      <c r="F174" s="21">
        <f>VLOOKUP($B174,'Basic Ratio'!$D$40:$AU$51,Graph!A169,FALSE)</f>
        <v>2.3945999999999999E-2</v>
      </c>
      <c r="G174" s="21">
        <f>VLOOKUP($B174,'Basic Ratio'!$D$52:$AU$63,Graph!A169,FALSE)</f>
        <v>1.001E-2</v>
      </c>
      <c r="H174" s="21">
        <f>VLOOKUP($B174,'Basic Ratio'!$D$64:$AU$75,Graph!A169,FALSE)</f>
        <v>-1.4220999999999999E-2</v>
      </c>
      <c r="I174" s="21">
        <f>VLOOKUP($B174,'Basic Ratio'!$D$76:$AU$87,Graph!A169,FALSE)</f>
        <v>3.3762E-2</v>
      </c>
      <c r="J174" s="21">
        <f>VLOOKUP($B174,'Basic Ratio'!$D$88:$AU$99,Graph!A169,FALSE)</f>
        <v>9.2211000000000001E-2</v>
      </c>
      <c r="K174" s="21">
        <f>VLOOKUP($B174,'Basic Ratio'!$D$100:$AU$111,Graph!A169,FALSE)</f>
        <v>5.8285000000000003E-2</v>
      </c>
      <c r="L174" s="21">
        <f>VLOOKUP($B174,'Basic Ratio'!$D$112:$AU$123,Graph!A169,FALSE)</f>
        <v>7.5712000000000002E-2</v>
      </c>
      <c r="M174" s="21">
        <f>VLOOKUP($B174,'Basic Ratio'!$D$124:$AU$135,Graph!A169,FALSE)</f>
        <v>6.8639000000000006E-2</v>
      </c>
      <c r="N174" s="21">
        <f>VLOOKUP($B174,'Basic Ratio'!$D$136:$AU$147,Graph!A169,FALSE)</f>
        <v>8.3990999999999996E-2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4.7893999999999999E-2</v>
      </c>
      <c r="D175" s="21">
        <f>VLOOKUP($B175,'Basic Ratio'!$D$16:$AU$27,Graph!A169,FALSE)</f>
        <v>4.3534999999999997E-2</v>
      </c>
      <c r="E175" s="21">
        <f>VLOOKUP($B175,'Basic Ratio'!$D$28:$AU$38,Graph!A169,FALSE)</f>
        <v>2.5408E-2</v>
      </c>
      <c r="F175" s="21">
        <f>VLOOKUP($B175,'Basic Ratio'!$D$40:$AU$51,Graph!A169,FALSE)</f>
        <v>2.7861E-2</v>
      </c>
      <c r="G175" s="21">
        <f>VLOOKUP($B175,'Basic Ratio'!$D$52:$AU$63,Graph!A169,FALSE)</f>
        <v>2.9078E-2</v>
      </c>
      <c r="H175" s="21">
        <f>VLOOKUP($B175,'Basic Ratio'!$D$64:$AU$75,Graph!A169,FALSE)</f>
        <v>6.3953999999999997E-2</v>
      </c>
      <c r="I175" s="21">
        <f>VLOOKUP($B175,'Basic Ratio'!$D$76:$AU$87,Graph!A169,FALSE)</f>
        <v>5.1527999999999997E-2</v>
      </c>
      <c r="J175" s="21">
        <f>VLOOKUP($B175,'Basic Ratio'!$D$88:$AU$99,Graph!A169,FALSE)</f>
        <v>6.7332000000000003E-2</v>
      </c>
      <c r="K175" s="21">
        <f>VLOOKUP($B175,'Basic Ratio'!$D$100:$AU$111,Graph!A169,FALSE)</f>
        <v>5.5183999999999997E-2</v>
      </c>
      <c r="L175" s="21">
        <f>VLOOKUP($B175,'Basic Ratio'!$D$112:$AU$123,Graph!A169,FALSE)</f>
        <v>7.8103000000000006E-2</v>
      </c>
      <c r="M175" s="21">
        <f>VLOOKUP($B175,'Basic Ratio'!$D$124:$AU$135,Graph!A169,FALSE)</f>
        <v>6.7482E-2</v>
      </c>
      <c r="N175" s="21">
        <f>VLOOKUP($B175,'Basic Ratio'!$D$136:$AU$147,Graph!A169,FALSE)</f>
        <v>9.3021000000000006E-2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2.7657000000000001E-2</v>
      </c>
      <c r="D176" s="21">
        <f>VLOOKUP($B176,'Basic Ratio'!$D$16:$AU$27,Graph!A169,FALSE)</f>
        <v>2.7722E-2</v>
      </c>
      <c r="E176" s="21">
        <f>VLOOKUP($B176,'Basic Ratio'!$D$28:$AU$38,Graph!A169,FALSE)</f>
        <v>6.2379999999999996E-3</v>
      </c>
      <c r="F176" s="21">
        <f>VLOOKUP($B176,'Basic Ratio'!$D$40:$AU$51,Graph!A169,FALSE)</f>
        <v>3.4747E-2</v>
      </c>
      <c r="G176" s="21">
        <f>VLOOKUP($B176,'Basic Ratio'!$D$52:$AU$63,Graph!A169,FALSE)</f>
        <v>3.6498000000000003E-2</v>
      </c>
      <c r="H176" s="21">
        <f>VLOOKUP($B176,'Basic Ratio'!$D$64:$AU$75,Graph!A169,FALSE)</f>
        <v>1.1589E-2</v>
      </c>
      <c r="I176" s="21">
        <f>VLOOKUP($B176,'Basic Ratio'!$D$76:$AU$87,Graph!A169,FALSE)</f>
        <v>6.2491999999999999E-2</v>
      </c>
      <c r="J176" s="21">
        <f>VLOOKUP($B176,'Basic Ratio'!$D$88:$AU$99,Graph!A169,FALSE)</f>
        <v>8.1328999999999999E-2</v>
      </c>
      <c r="K176" s="21">
        <f>VLOOKUP($B176,'Basic Ratio'!$D$100:$AU$111,Graph!A169,FALSE)</f>
        <v>7.2415999999999994E-2</v>
      </c>
      <c r="L176" s="21">
        <f>VLOOKUP($B176,'Basic Ratio'!$D$112:$AU$123,Graph!A169,FALSE)</f>
        <v>7.1053000000000005E-2</v>
      </c>
      <c r="M176" s="21">
        <f>VLOOKUP($B176,'Basic Ratio'!$D$124:$AU$135,Graph!A169,FALSE)</f>
        <v>6.4523999999999998E-2</v>
      </c>
      <c r="N176" s="21">
        <f>VLOOKUP($B176,'Basic Ratio'!$D$136:$AU$147,Graph!A169,FALSE)</f>
        <v>0.104766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1.5772999999999999E-2</v>
      </c>
      <c r="D177" s="21">
        <f>VLOOKUP($B177,'Basic Ratio'!$D$16:$AU$27,Graph!A169,FALSE)</f>
        <v>2.2845000000000001E-2</v>
      </c>
      <c r="E177" s="21">
        <f>VLOOKUP($B177,'Basic Ratio'!$D$28:$AU$38,Graph!A169,FALSE)</f>
        <v>9.9299999999999996E-4</v>
      </c>
      <c r="F177" s="21">
        <f>VLOOKUP($B177,'Basic Ratio'!$D$40:$AU$51,Graph!A169,FALSE)</f>
        <v>2.9876E-2</v>
      </c>
      <c r="G177" s="21">
        <f>VLOOKUP($B177,'Basic Ratio'!$D$52:$AU$63,Graph!A169,FALSE)</f>
        <v>4.7275999999999999E-2</v>
      </c>
      <c r="H177" s="21">
        <f>VLOOKUP($B177,'Basic Ratio'!$D$64:$AU$75,Graph!A169,FALSE)</f>
        <v>9.4339999999999997E-3</v>
      </c>
      <c r="I177" s="21">
        <f>VLOOKUP($B177,'Basic Ratio'!$D$76:$AU$87,Graph!A169,FALSE)</f>
        <v>6.7028000000000004E-2</v>
      </c>
      <c r="J177" s="21">
        <f>VLOOKUP($B177,'Basic Ratio'!$D$88:$AU$99,Graph!A169,FALSE)</f>
        <v>1.4434000000000001E-2</v>
      </c>
      <c r="K177" s="21">
        <f>VLOOKUP($B177,'Basic Ratio'!$D$100:$AU$111,Graph!A169,FALSE)</f>
        <v>6.9424E-2</v>
      </c>
      <c r="L177" s="21">
        <f>VLOOKUP($B177,'Basic Ratio'!$D$112:$AU$123,Graph!A169,FALSE)</f>
        <v>5.2815000000000001E-2</v>
      </c>
      <c r="M177" s="21">
        <f>VLOOKUP($B177,'Basic Ratio'!$D$124:$AU$135,Graph!A169,FALSE)</f>
        <v>5.4394999999999999E-2</v>
      </c>
      <c r="N177" s="21">
        <f>VLOOKUP($B177,'Basic Ratio'!$D$136:$AU$147,Graph!A169,FALSE)</f>
        <v>7.1232000000000004E-2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2.2411E-2</v>
      </c>
      <c r="D178" s="21">
        <f>VLOOKUP($B178,'Basic Ratio'!$D$16:$AU$27,Graph!A169,FALSE)</f>
        <v>2.5888999999999999E-2</v>
      </c>
      <c r="E178" s="21">
        <f>VLOOKUP($B178,'Basic Ratio'!$D$28:$AU$38,Graph!A169,FALSE)</f>
        <v>3.5300000000000002E-3</v>
      </c>
      <c r="F178" s="21">
        <f>VLOOKUP($B178,'Basic Ratio'!$D$40:$AU$51,Graph!A169,FALSE)</f>
        <v>1.7252E-2</v>
      </c>
      <c r="G178" s="21">
        <f>VLOOKUP($B178,'Basic Ratio'!$D$52:$AU$63,Graph!A169,FALSE)</f>
        <v>4.9846000000000001E-2</v>
      </c>
      <c r="H178" s="21">
        <f>VLOOKUP($B178,'Basic Ratio'!$D$64:$AU$75,Graph!A169,FALSE)</f>
        <v>1.6670000000000001E-2</v>
      </c>
      <c r="I178" s="21">
        <f>VLOOKUP($B178,'Basic Ratio'!$D$76:$AU$87,Graph!A169,FALSE)</f>
        <v>7.5313000000000005E-2</v>
      </c>
      <c r="J178" s="21">
        <f>VLOOKUP($B178,'Basic Ratio'!$D$88:$AU$99,Graph!A169,FALSE)</f>
        <v>6.5146999999999997E-2</v>
      </c>
      <c r="K178" s="21">
        <f>VLOOKUP($B178,'Basic Ratio'!$D$100:$AU$111,Graph!A169,FALSE)</f>
        <v>6.6069000000000003E-2</v>
      </c>
      <c r="L178" s="21">
        <f>VLOOKUP($B178,'Basic Ratio'!$D$112:$AU$123,Graph!A169,FALSE)</f>
        <v>7.2243000000000002E-2</v>
      </c>
      <c r="M178" s="21">
        <f>VLOOKUP($B178,'Basic Ratio'!$D$124:$AU$135,Graph!A169,FALSE)</f>
        <v>4.4124999999999998E-2</v>
      </c>
      <c r="N178" s="21">
        <f>VLOOKUP($B178,'Basic Ratio'!$D$136:$AU$147,Graph!A169,FALSE)</f>
        <v>8.8480000000000003E-2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1.7145000000000001E-2</v>
      </c>
      <c r="D179" s="21">
        <f>VLOOKUP($B179,'Basic Ratio'!$D$16:$AU$27,Graph!A169,FALSE)</f>
        <v>4.0454999999999998E-2</v>
      </c>
      <c r="E179" s="21">
        <f>VLOOKUP($B179,'Basic Ratio'!$D$28:$AU$38,Graph!A169,FALSE)</f>
        <v>5.2129999999999998E-3</v>
      </c>
      <c r="F179" s="21">
        <f>VLOOKUP($B179,'Basic Ratio'!$D$40:$AU$51,Graph!A169,FALSE)</f>
        <v>1.8367000000000001E-2</v>
      </c>
      <c r="G179" s="21">
        <f>VLOOKUP($B179,'Basic Ratio'!$D$52:$AU$63,Graph!A169,FALSE)</f>
        <v>4.3816000000000001E-2</v>
      </c>
      <c r="H179" s="21">
        <f>VLOOKUP($B179,'Basic Ratio'!$D$64:$AU$75,Graph!A169,FALSE)</f>
        <v>-1.4415000000000001E-2</v>
      </c>
      <c r="I179" s="21">
        <f>VLOOKUP($B179,'Basic Ratio'!$D$76:$AU$87,Graph!A169,FALSE)</f>
        <v>8.2533999999999996E-2</v>
      </c>
      <c r="J179" s="21">
        <f>VLOOKUP($B179,'Basic Ratio'!$D$88:$AU$99,Graph!A169,FALSE)</f>
        <v>-7.3026999999999995E-2</v>
      </c>
      <c r="K179" s="21">
        <f>VLOOKUP($B179,'Basic Ratio'!$D$100:$AU$111,Graph!A169,FALSE)</f>
        <v>7.1298E-2</v>
      </c>
      <c r="L179" s="21">
        <f>VLOOKUP($B179,'Basic Ratio'!$D$112:$AU$123,Graph!A169,FALSE)</f>
        <v>9.0691999999999995E-2</v>
      </c>
      <c r="M179" s="21">
        <f>VLOOKUP($B179,'Basic Ratio'!$D$124:$AU$135,Graph!A169,FALSE)</f>
        <v>5.4253999999999997E-2</v>
      </c>
      <c r="N179" s="21">
        <f>VLOOKUP($B179,'Basic Ratio'!$D$136:$AU$147,Graph!A169,FALSE)</f>
        <v>7.6073000000000002E-2</v>
      </c>
    </row>
    <row r="180" spans="1:14" ht="13.5" customHeight="1">
      <c r="B180" s="17">
        <f>B165</f>
        <v>2018</v>
      </c>
      <c r="C180" s="21">
        <f>VLOOKUP($B180,'Basic Ratio'!$D$4:$AU$15,Graph!A169,FALSE)</f>
        <v>2.4851000000000002E-2</v>
      </c>
      <c r="D180" s="21">
        <f>VLOOKUP($B180,'Basic Ratio'!$D$16:$AU$27,Graph!A169,FALSE)</f>
        <v>2.4437E-2</v>
      </c>
      <c r="E180" s="21">
        <f>VLOOKUP($B180,'Basic Ratio'!$D$28:$AU$39,Graph!A169,FALSE)</f>
        <v>2.6889E-2</v>
      </c>
      <c r="F180" s="21">
        <f>VLOOKUP($B180,'Basic Ratio'!$D$40:$AU$51,Graph!A169,FALSE)</f>
        <v>1.7214E-2</v>
      </c>
      <c r="G180" s="21">
        <f>VLOOKUP($B180,'Basic Ratio'!$D$52:$AU$63,Graph!A169,FALSE)</f>
        <v>5.0549999999999998E-2</v>
      </c>
      <c r="H180" s="21">
        <f>VLOOKUP($B180,'Basic Ratio'!$D$64:$AU$75,Graph!A169,FALSE)</f>
        <v>-0.106014</v>
      </c>
      <c r="I180" s="21">
        <f>VLOOKUP($B180,'Basic Ratio'!$D$76:$AU$87,Graph!A169,FALSE)</f>
        <v>7.6193999999999998E-2</v>
      </c>
      <c r="J180" s="21">
        <f>VLOOKUP($B180,'Basic Ratio'!$D$88:$AU$99,Graph!A169,FALSE)</f>
        <v>-0.17335800000000001</v>
      </c>
      <c r="K180" s="21">
        <f>VLOOKUP($B180,'Basic Ratio'!$D$100:$AU$111,Graph!A169,FALSE)</f>
        <v>6.8432999999999994E-2</v>
      </c>
      <c r="L180" s="21">
        <f>VLOOKUP($B180,'Basic Ratio'!$D$112:$AU$123,Graph!A169,FALSE)</f>
        <v>9.1639999999999999E-2</v>
      </c>
      <c r="M180" s="21">
        <f>VLOOKUP($B180,'Basic Ratio'!$D$124:$AU$135,Graph!A169,FALSE)</f>
        <v>5.2417999999999999E-2</v>
      </c>
      <c r="N180" s="21">
        <f>VLOOKUP($B180,'Basic Ratio'!$D$136:$AU$147,Graph!A169,FALSE)</f>
        <v>7.9230999999999996E-2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三菱重工業</v>
      </c>
      <c r="D186" s="31" t="str">
        <f t="shared" ref="D186:N186" si="23">D170</f>
        <v>日立製作所</v>
      </c>
      <c r="E186" s="31" t="str">
        <f t="shared" si="23"/>
        <v>IHI</v>
      </c>
      <c r="F186" s="31" t="str">
        <f t="shared" si="23"/>
        <v>川崎重工業</v>
      </c>
      <c r="G186" s="31" t="str">
        <f t="shared" si="23"/>
        <v>住友重機械</v>
      </c>
      <c r="H186" s="31" t="str">
        <f t="shared" si="23"/>
        <v>三井造船</v>
      </c>
      <c r="I186" s="31" t="str">
        <f t="shared" si="23"/>
        <v>ﾀﾞｲｷﾝ工業</v>
      </c>
      <c r="J186" s="20" t="str">
        <f t="shared" si="23"/>
        <v>GE</v>
      </c>
      <c r="K186" s="20" t="str">
        <f t="shared" si="23"/>
        <v>Siemens</v>
      </c>
      <c r="L186" s="20" t="str">
        <f t="shared" si="23"/>
        <v>Schneider E</v>
      </c>
      <c r="M186" s="20" t="str">
        <f t="shared" si="23"/>
        <v>ABB</v>
      </c>
      <c r="N186" s="20" t="str">
        <f t="shared" si="23"/>
        <v>United Tech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66920999999999997</v>
      </c>
      <c r="D187" s="20">
        <f>VLOOKUP($B187,'Basic Ratio'!$D$16:$AU$27,Graph!A185,FALSE)</f>
        <v>0.97653000000000001</v>
      </c>
      <c r="E187" s="20">
        <f>VLOOKUP($B187,'Basic Ratio'!$D$28:$AU$39,Graph!A185,FALSE)</f>
        <v>0.85650999999999999</v>
      </c>
      <c r="F187" s="20">
        <f>VLOOKUP($B187,'Basic Ratio'!$D$40:$AU$51,Graph!A185,FALSE)</f>
        <v>0.85275000000000001</v>
      </c>
      <c r="G187" s="20">
        <f>VLOOKUP($B187,'Basic Ratio'!$D$52:$AU$63,Graph!A185,FALSE)</f>
        <v>0.81445000000000001</v>
      </c>
      <c r="H187" s="20">
        <f>VLOOKUP($B187,'Basic Ratio'!$D$64:$AU$75,Graph!A185,FALSE)</f>
        <v>1.0336099999999999</v>
      </c>
      <c r="I187" s="20">
        <f>VLOOKUP($B187,'Basic Ratio'!$D$76:$AU$87,Graph!A185,FALSE)</f>
        <v>0.90734000000000004</v>
      </c>
      <c r="J187" s="20">
        <f>VLOOKUP($B187,'Basic Ratio'!$D$88:$AU$99,Graph!A185,FALSE)</f>
        <v>0.19553000000000001</v>
      </c>
      <c r="K187" s="20">
        <f>VLOOKUP($B187,'Basic Ratio'!$D$100:$AU$111,Graph!A185,FALSE)</f>
        <v>0.73977999999999999</v>
      </c>
      <c r="L187" s="20">
        <f>VLOOKUP($B187,'Basic Ratio'!$D$112:$AU$123,Graph!A185,FALSE)</f>
        <v>0.62622</v>
      </c>
      <c r="M187" s="20">
        <f>VLOOKUP($B187,'Basic Ratio'!$D$124:$AU$135,Graph!A185,FALSE)</f>
        <v>0.93874999999999997</v>
      </c>
      <c r="N187" s="20">
        <f>VLOOKUP($B187,'Basic Ratio'!$D$136:$AU$147,Graph!A185,FALSE)</f>
        <v>0.93118000000000001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70379000000000003</v>
      </c>
      <c r="D188" s="20">
        <f>VLOOKUP($B188,'Basic Ratio'!$D$16:$AU$27,Graph!A185,FALSE)</f>
        <v>1.0265299999999999</v>
      </c>
      <c r="E188" s="20">
        <f>VLOOKUP($B188,'Basic Ratio'!$D$28:$AU$38,Graph!A185,FALSE)</f>
        <v>0.85606000000000004</v>
      </c>
      <c r="F188" s="20">
        <f>VLOOKUP($B188,'Basic Ratio'!$D$40:$AU$51,Graph!A185,FALSE)</f>
        <v>0.90659999999999996</v>
      </c>
      <c r="G188" s="20">
        <f>VLOOKUP($B188,'Basic Ratio'!$D$52:$AU$63,Graph!A185,FALSE)</f>
        <v>0.8861</v>
      </c>
      <c r="H188" s="20">
        <f>VLOOKUP($B188,'Basic Ratio'!$D$64:$AU$75,Graph!A185,FALSE)</f>
        <v>0.82454000000000005</v>
      </c>
      <c r="I188" s="20">
        <f>VLOOKUP($B188,'Basic Ratio'!$D$76:$AU$87,Graph!A185,FALSE)</f>
        <v>1.0213399999999999</v>
      </c>
      <c r="J188" s="20">
        <f>VLOOKUP($B188,'Basic Ratio'!$D$88:$AU$99,Graph!A185,FALSE)</f>
        <v>0.19555</v>
      </c>
      <c r="K188" s="20">
        <f>VLOOKUP($B188,'Basic Ratio'!$D$100:$AU$111,Graph!A185,FALSE)</f>
        <v>0.69610000000000005</v>
      </c>
      <c r="L188" s="20">
        <f>VLOOKUP($B188,'Basic Ratio'!$D$112:$AU$123,Graph!A185,FALSE)</f>
        <v>0.69086000000000003</v>
      </c>
      <c r="M188" s="20">
        <f>VLOOKUP($B188,'Basic Ratio'!$D$124:$AU$135,Graph!A185,FALSE)</f>
        <v>0.88954</v>
      </c>
      <c r="N188" s="20">
        <f>VLOOKUP($B188,'Basic Ratio'!$D$136:$AU$147,Graph!A185,FALSE)</f>
        <v>0.91505999999999998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70940000000000003</v>
      </c>
      <c r="D189" s="20">
        <f>VLOOKUP($B189,'Basic Ratio'!$D$16:$AU$27,Graph!A185,FALSE)</f>
        <v>1.03911</v>
      </c>
      <c r="E189" s="20">
        <f>VLOOKUP($B189,'Basic Ratio'!$D$28:$AU$38,Graph!A185,FALSE)</f>
        <v>0.90522999999999998</v>
      </c>
      <c r="F189" s="20">
        <f>VLOOKUP($B189,'Basic Ratio'!$D$40:$AU$51,Graph!A185,FALSE)</f>
        <v>0.95992</v>
      </c>
      <c r="G189" s="20">
        <f>VLOOKUP($B189,'Basic Ratio'!$D$52:$AU$63,Graph!A185,FALSE)</f>
        <v>0.94655999999999996</v>
      </c>
      <c r="H189" s="20">
        <f>VLOOKUP($B189,'Basic Ratio'!$D$64:$AU$75,Graph!A185,FALSE)</f>
        <v>0.85207999999999995</v>
      </c>
      <c r="I189" s="20">
        <f>VLOOKUP($B189,'Basic Ratio'!$D$76:$AU$87,Graph!A185,FALSE)</f>
        <v>1.06294</v>
      </c>
      <c r="J189" s="20">
        <f>VLOOKUP($B189,'Basic Ratio'!$D$88:$AU$99,Graph!A185,FALSE)</f>
        <v>0.19486999999999999</v>
      </c>
      <c r="K189" s="20">
        <f>VLOOKUP($B189,'Basic Ratio'!$D$100:$AU$111,Graph!A185,FALSE)</f>
        <v>0.70050000000000001</v>
      </c>
      <c r="L189" s="20">
        <f>VLOOKUP($B189,'Basic Ratio'!$D$112:$AU$123,Graph!A185,FALSE)</f>
        <v>0.66822000000000004</v>
      </c>
      <c r="M189" s="20">
        <f>VLOOKUP($B189,'Basic Ratio'!$D$124:$AU$135,Graph!A185,FALSE)</f>
        <v>1.0004900000000001</v>
      </c>
      <c r="N189" s="20">
        <f>VLOOKUP($B189,'Basic Ratio'!$D$136:$AU$147,Graph!A185,FALSE)</f>
        <v>0.92966000000000004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71347000000000005</v>
      </c>
      <c r="D190" s="20">
        <f>VLOOKUP($B190,'Basic Ratio'!$D$16:$AU$27,Graph!A185,FALSE)</f>
        <v>0.94042000000000003</v>
      </c>
      <c r="E190" s="20">
        <f>VLOOKUP($B190,'Basic Ratio'!$D$28:$AU$38,Graph!A185,FALSE)</f>
        <v>0.92959000000000003</v>
      </c>
      <c r="F190" s="20">
        <f>VLOOKUP($B190,'Basic Ratio'!$D$40:$AU$51,Graph!A185,FALSE)</f>
        <v>0.91137999999999997</v>
      </c>
      <c r="G190" s="20">
        <f>VLOOKUP($B190,'Basic Ratio'!$D$52:$AU$63,Graph!A185,FALSE)</f>
        <v>0.87472000000000005</v>
      </c>
      <c r="H190" s="20">
        <f>VLOOKUP($B190,'Basic Ratio'!$D$64:$AU$75,Graph!A185,FALSE)</f>
        <v>0.87682000000000004</v>
      </c>
      <c r="I190" s="20">
        <f>VLOOKUP($B190,'Basic Ratio'!$D$76:$AU$87,Graph!A185,FALSE)</f>
        <v>0.89137999999999995</v>
      </c>
      <c r="J190" s="20">
        <f>VLOOKUP($B190,'Basic Ratio'!$D$88:$AU$99,Graph!A185,FALSE)</f>
        <v>0.18229000000000001</v>
      </c>
      <c r="K190" s="20">
        <f>VLOOKUP($B190,'Basic Ratio'!$D$100:$AU$111,Graph!A185,FALSE)</f>
        <v>0.72843999999999998</v>
      </c>
      <c r="L190" s="20">
        <f>VLOOKUP($B190,'Basic Ratio'!$D$112:$AU$123,Graph!A185,FALSE)</f>
        <v>0.66537000000000002</v>
      </c>
      <c r="M190" s="20">
        <f>VLOOKUP($B190,'Basic Ratio'!$D$124:$AU$135,Graph!A185,FALSE)</f>
        <v>0.88675999999999999</v>
      </c>
      <c r="N190" s="20">
        <f>VLOOKUP($B190,'Basic Ratio'!$D$136:$AU$147,Graph!A185,FALSE)</f>
        <v>0.76505000000000001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75944999999999996</v>
      </c>
      <c r="D191" s="20">
        <f>VLOOKUP($B191,'Basic Ratio'!$D$16:$AU$27,Graph!A185,FALSE)</f>
        <v>0.92469000000000001</v>
      </c>
      <c r="E191" s="20">
        <f>VLOOKUP($B191,'Basic Ratio'!$D$28:$AU$38,Graph!A185,FALSE)</f>
        <v>0.91171999999999997</v>
      </c>
      <c r="F191" s="20">
        <f>VLOOKUP($B191,'Basic Ratio'!$D$40:$AU$51,Graph!A185,FALSE)</f>
        <v>0</v>
      </c>
      <c r="G191" s="20">
        <f>VLOOKUP($B191,'Basic Ratio'!$D$52:$AU$63,Graph!A185,FALSE)</f>
        <v>0.89695999999999998</v>
      </c>
      <c r="H191" s="20">
        <f>VLOOKUP($B191,'Basic Ratio'!$D$64:$AU$75,Graph!A185,FALSE)</f>
        <v>0.84111000000000002</v>
      </c>
      <c r="I191" s="20">
        <f>VLOOKUP($B191,'Basic Ratio'!$D$76:$AU$87,Graph!A185,FALSE)</f>
        <v>0.95138999999999996</v>
      </c>
      <c r="J191" s="20">
        <f>VLOOKUP($B191,'Basic Ratio'!$D$88:$AU$99,Graph!A185,FALSE)</f>
        <v>0.16768</v>
      </c>
      <c r="K191" s="20">
        <f>VLOOKUP($B191,'Basic Ratio'!$D$100:$AU$111,Graph!A185,FALSE)</f>
        <v>0.69884999999999997</v>
      </c>
      <c r="L191" s="20">
        <f>VLOOKUP($B191,'Basic Ratio'!$D$112:$AU$123,Graph!A185,FALSE)</f>
        <v>0.63653000000000004</v>
      </c>
      <c r="M191" s="20">
        <f>VLOOKUP($B191,'Basic Ratio'!$D$124:$AU$135,Graph!A185,FALSE)</f>
        <v>0.86165999999999998</v>
      </c>
      <c r="N191" s="20">
        <f>VLOOKUP($B191,'Basic Ratio'!$D$136:$AU$147,Graph!A185,FALSE)</f>
        <v>0.62887999999999999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76724000000000003</v>
      </c>
      <c r="D192" s="20">
        <f>VLOOKUP($B192,'Basic Ratio'!$D$16:$AU$27,Graph!A185,FALSE)</f>
        <v>0.83077999999999996</v>
      </c>
      <c r="E192" s="20">
        <f>VLOOKUP($B192,'Basic Ratio'!$D$28:$AU$38,Graph!A185,FALSE)</f>
        <v>0.91354000000000002</v>
      </c>
      <c r="F192" s="20">
        <f>VLOOKUP($B192,'Basic Ratio'!$D$40:$AU$51,Graph!A185,FALSE)</f>
        <v>0</v>
      </c>
      <c r="G192" s="20">
        <f>VLOOKUP($B192,'Basic Ratio'!$D$52:$AU$63,Graph!A185,FALSE)</f>
        <v>0.88344999999999996</v>
      </c>
      <c r="H192" s="20">
        <f>VLOOKUP($B192,'Basic Ratio'!$D$64:$AU$75,Graph!A185,FALSE)</f>
        <v>0.81349000000000005</v>
      </c>
      <c r="I192" s="20">
        <f>VLOOKUP($B192,'Basic Ratio'!$D$76:$AU$87,Graph!A185,FALSE)</f>
        <v>0.89559</v>
      </c>
      <c r="J192" s="20">
        <f>VLOOKUP($B192,'Basic Ratio'!$D$88:$AU$99,Graph!A185,FALSE)</f>
        <v>0.17771999999999999</v>
      </c>
      <c r="K192" s="20">
        <f>VLOOKUP($B192,'Basic Ratio'!$D$100:$AU$111,Graph!A185,FALSE)</f>
        <v>0.68879999999999997</v>
      </c>
      <c r="L192" s="20">
        <f>VLOOKUP($B192,'Basic Ratio'!$D$112:$AU$123,Graph!A185,FALSE)</f>
        <v>0.63532999999999995</v>
      </c>
      <c r="M192" s="20">
        <f>VLOOKUP($B192,'Basic Ratio'!$D$124:$AU$135,Graph!A185,FALSE)</f>
        <v>0.85733000000000004</v>
      </c>
      <c r="N192" s="20">
        <f>VLOOKUP($B192,'Basic Ratio'!$D$136:$AU$147,Graph!A185,FALSE)</f>
        <v>0.63695999999999997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73497000000000001</v>
      </c>
      <c r="D193" s="20">
        <f>VLOOKUP($B193,'Basic Ratio'!$D$16:$AU$27,Graph!A185,FALSE)</f>
        <v>0.80323</v>
      </c>
      <c r="E193" s="20">
        <f>VLOOKUP($B193,'Basic Ratio'!$D$28:$AU$38,Graph!A185,FALSE)</f>
        <v>0.90393999999999997</v>
      </c>
      <c r="F193" s="20">
        <f>VLOOKUP($B193,'Basic Ratio'!$D$40:$AU$51,Graph!A185,FALSE)</f>
        <v>0.93891000000000002</v>
      </c>
      <c r="G193" s="20">
        <f>VLOOKUP($B193,'Basic Ratio'!$D$52:$AU$63,Graph!A185,FALSE)</f>
        <v>0.89341999999999999</v>
      </c>
      <c r="H193" s="20">
        <f>VLOOKUP($B193,'Basic Ratio'!$D$64:$AU$75,Graph!A185,FALSE)</f>
        <v>0.74278999999999995</v>
      </c>
      <c r="I193" s="20">
        <f>VLOOKUP($B193,'Basic Ratio'!$D$76:$AU$87,Graph!A185,FALSE)</f>
        <v>0.91746000000000005</v>
      </c>
      <c r="J193" s="20">
        <f>VLOOKUP($B193,'Basic Ratio'!$D$88:$AU$99,Graph!A185,FALSE)</f>
        <v>0.20180000000000001</v>
      </c>
      <c r="K193" s="20">
        <f>VLOOKUP($B193,'Basic Ratio'!$D$100:$AU$111,Graph!A185,FALSE)</f>
        <v>0.67164000000000001</v>
      </c>
      <c r="L193" s="20">
        <f>VLOOKUP($B193,'Basic Ratio'!$D$112:$AU$123,Graph!A185,FALSE)</f>
        <v>0.63629000000000002</v>
      </c>
      <c r="M193" s="20">
        <f>VLOOKUP($B193,'Basic Ratio'!$D$124:$AU$135,Graph!A185,FALSE)</f>
        <v>0.82315000000000005</v>
      </c>
      <c r="N193" s="20">
        <f>VLOOKUP($B193,'Basic Ratio'!$D$136:$AU$147,Graph!A185,FALSE)</f>
        <v>0.62787999999999999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71333999999999997</v>
      </c>
      <c r="D194" s="20">
        <f>VLOOKUP($B194,'Basic Ratio'!$D$16:$AU$27,Graph!A185,FALSE)</f>
        <v>0.82486999999999999</v>
      </c>
      <c r="E194" s="20">
        <f>VLOOKUP($B194,'Basic Ratio'!$D$28:$AU$38,Graph!A185,FALSE)</f>
        <v>0.87229000000000001</v>
      </c>
      <c r="F194" s="20">
        <f>VLOOKUP($B194,'Basic Ratio'!$D$40:$AU$51,Graph!A185,FALSE)</f>
        <v>0.91832999999999998</v>
      </c>
      <c r="G194" s="20">
        <f>VLOOKUP($B194,'Basic Ratio'!$D$52:$AU$63,Graph!A185,FALSE)</f>
        <v>0.85392999999999997</v>
      </c>
      <c r="H194" s="20">
        <f>VLOOKUP($B194,'Basic Ratio'!$D$64:$AU$75,Graph!A185,FALSE)</f>
        <v>0.66776999999999997</v>
      </c>
      <c r="I194" s="20">
        <f>VLOOKUP($B194,'Basic Ratio'!$D$76:$AU$87,Graph!A185,FALSE)</f>
        <v>0.89898999999999996</v>
      </c>
      <c r="J194" s="20">
        <f>VLOOKUP($B194,'Basic Ratio'!$D$88:$AU$99,Graph!A185,FALSE)</f>
        <v>0.27839999999999998</v>
      </c>
      <c r="K194" s="20">
        <f>VLOOKUP($B194,'Basic Ratio'!$D$100:$AU$111,Graph!A185,FALSE)</f>
        <v>0.64734000000000003</v>
      </c>
      <c r="L194" s="20">
        <f>VLOOKUP($B194,'Basic Ratio'!$D$112:$AU$123,Graph!A185,FALSE)</f>
        <v>0.57940000000000003</v>
      </c>
      <c r="M194" s="20">
        <f>VLOOKUP($B194,'Basic Ratio'!$D$124:$AU$135,Graph!A185,FALSE)</f>
        <v>0.61890999999999996</v>
      </c>
      <c r="N194" s="20">
        <f>VLOOKUP($B194,'Basic Ratio'!$D$136:$AU$147,Graph!A185,FALSE)</f>
        <v>0.64612999999999998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74948999999999999</v>
      </c>
      <c r="D195" s="20">
        <f>VLOOKUP($B195,'Basic Ratio'!$D$16:$AU$27,Graph!A185,FALSE)</f>
        <v>0.94774000000000003</v>
      </c>
      <c r="E195" s="20">
        <f>VLOOKUP($B195,'Basic Ratio'!$D$28:$AU$38,Graph!A185,FALSE)</f>
        <v>0.95621</v>
      </c>
      <c r="F195" s="20">
        <f>VLOOKUP($B195,'Basic Ratio'!$D$40:$AU$51,Graph!A185,FALSE)</f>
        <v>0.90671999999999997</v>
      </c>
      <c r="G195" s="20">
        <f>VLOOKUP($B195,'Basic Ratio'!$D$52:$AU$63,Graph!A185,FALSE)</f>
        <v>0.93498999999999999</v>
      </c>
      <c r="H195" s="20">
        <f>VLOOKUP($B195,'Basic Ratio'!$D$64:$AU$75,Graph!A185,FALSE)</f>
        <v>0.66154999999999997</v>
      </c>
      <c r="I195" s="20">
        <f>VLOOKUP($B195,'Basic Ratio'!$D$76:$AU$87,Graph!A185,FALSE)</f>
        <v>0.94532000000000005</v>
      </c>
      <c r="J195" s="20">
        <f>VLOOKUP($B195,'Basic Ratio'!$D$88:$AU$99,Graph!A185,FALSE)</f>
        <v>0.32200000000000001</v>
      </c>
      <c r="K195" s="20">
        <f>VLOOKUP($B195,'Basic Ratio'!$D$100:$AU$111,Graph!A185,FALSE)</f>
        <v>0.63295999999999997</v>
      </c>
      <c r="L195" s="20">
        <f>VLOOKUP($B195,'Basic Ratio'!$D$112:$AU$123,Graph!A185,FALSE)</f>
        <v>0.60570000000000002</v>
      </c>
      <c r="M195" s="20">
        <f>VLOOKUP($B195,'Basic Ratio'!$D$124:$AU$135,Graph!A185,FALSE)</f>
        <v>0.60963000000000001</v>
      </c>
      <c r="N195" s="20">
        <f>VLOOKUP($B195,'Basic Ratio'!$D$136:$AU$147,Graph!A185,FALSE)</f>
        <v>0.64124999999999999</v>
      </c>
    </row>
    <row r="196" spans="1:14" ht="13.5" customHeight="1">
      <c r="B196" s="17">
        <f>B180</f>
        <v>2018</v>
      </c>
      <c r="C196" s="20">
        <f>VLOOKUP($B196,'Basic Ratio'!$D$4:$AU$15,Graph!A185,FALSE)</f>
        <v>0.76729999999999998</v>
      </c>
      <c r="D196" s="20">
        <f>VLOOKUP($B196,'Basic Ratio'!$D$16:$AU$27,Graph!A185,FALSE)</f>
        <v>0.96087999999999996</v>
      </c>
      <c r="E196" s="20">
        <f>VLOOKUP($B196,'Basic Ratio'!$D$28:$AU$39,Graph!A185,FALSE)</f>
        <v>0.89959999999999996</v>
      </c>
      <c r="F196" s="20">
        <f>VLOOKUP($B196,'Basic Ratio'!$D$40:$AU$51,Graph!A185,FALSE)</f>
        <v>0.88012999999999997</v>
      </c>
      <c r="G196" s="20">
        <f>VLOOKUP($B196,'Basic Ratio'!$D$52:$AU$63,Graph!A185,FALSE)</f>
        <v>0.97646999999999995</v>
      </c>
      <c r="H196" s="20">
        <f>VLOOKUP($B196,'Basic Ratio'!$D$64:$AU$75,Graph!A185,FALSE)</f>
        <v>0.64734000000000003</v>
      </c>
      <c r="I196" s="20">
        <f>VLOOKUP($B196,'Basic Ratio'!$D$76:$AU$87,Graph!A185,FALSE)</f>
        <v>0.95596000000000003</v>
      </c>
      <c r="J196" s="20">
        <f>VLOOKUP($B196,'Basic Ratio'!$D$88:$AU$99,Graph!A185,FALSE)</f>
        <v>0.35854999999999998</v>
      </c>
      <c r="K196" s="20">
        <f>VLOOKUP($B196,'Basic Ratio'!$D$100:$AU$111,Graph!A185,FALSE)</f>
        <v>0.60389999999999999</v>
      </c>
      <c r="L196" s="20">
        <f>VLOOKUP($B196,'Basic Ratio'!$D$112:$AU$123,Graph!A185,FALSE)</f>
        <v>0.62648999999999999</v>
      </c>
      <c r="M196" s="20">
        <f>VLOOKUP($B196,'Basic Ratio'!$D$124:$AU$135,Graph!A185,FALSE)</f>
        <v>0.62939999999999996</v>
      </c>
      <c r="N196" s="20">
        <f>VLOOKUP($B196,'Basic Ratio'!$D$136:$AU$147,Graph!A185,FALSE)</f>
        <v>0.57543999999999995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三菱重工業</v>
      </c>
      <c r="D201" s="31" t="str">
        <f t="shared" ref="D201:N201" si="25">D186</f>
        <v>日立製作所</v>
      </c>
      <c r="E201" s="31" t="str">
        <f t="shared" si="25"/>
        <v>IHI</v>
      </c>
      <c r="F201" s="31" t="str">
        <f t="shared" si="25"/>
        <v>川崎重工業</v>
      </c>
      <c r="G201" s="31" t="str">
        <f t="shared" si="25"/>
        <v>住友重機械</v>
      </c>
      <c r="H201" s="31" t="str">
        <f t="shared" si="25"/>
        <v>三井造船</v>
      </c>
      <c r="I201" s="31" t="str">
        <f t="shared" si="25"/>
        <v>ﾀﾞｲｷﾝ工業</v>
      </c>
      <c r="J201" s="20" t="str">
        <f t="shared" si="25"/>
        <v>GE</v>
      </c>
      <c r="K201" s="20" t="str">
        <f t="shared" si="25"/>
        <v>Siemens</v>
      </c>
      <c r="L201" s="20" t="str">
        <f t="shared" si="25"/>
        <v>Schneider E</v>
      </c>
      <c r="M201" s="20" t="str">
        <f t="shared" si="25"/>
        <v>ABB</v>
      </c>
      <c r="N201" s="20" t="str">
        <f t="shared" si="25"/>
        <v>United Tech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3.2883</v>
      </c>
      <c r="D202" s="20">
        <f>VLOOKUP($B202,'Basic Ratio'!$D$16:$AU$27,Graph!A200,FALSE)</f>
        <v>3.88775</v>
      </c>
      <c r="E202" s="20">
        <f>VLOOKUP($B202,'Basic Ratio'!$D$28:$AU$39,Graph!A200,FALSE)</f>
        <v>4.3999300000000003</v>
      </c>
      <c r="F202" s="20">
        <f>VLOOKUP($B202,'Basic Ratio'!$D$40:$AU$51,Graph!A200,FALSE)</f>
        <v>4.1281400000000001</v>
      </c>
      <c r="G202" s="20">
        <f>VLOOKUP($B202,'Basic Ratio'!$D$52:$AU$63,Graph!A200,FALSE)</f>
        <v>2.3979599999999999</v>
      </c>
      <c r="H202" s="20">
        <f>VLOOKUP($B202,'Basic Ratio'!$D$64:$AU$75,Graph!A200,FALSE)</f>
        <v>3.6608299999999998</v>
      </c>
      <c r="I202" s="20">
        <f>VLOOKUP($B202,'Basic Ratio'!$D$76:$AU$87,Graph!A200,FALSE)</f>
        <v>4.2867699999999997</v>
      </c>
      <c r="J202" s="20">
        <f>VLOOKUP($B202,'Basic Ratio'!$D$88:$AU$99,Graph!A200,FALSE)</f>
        <v>11.47044</v>
      </c>
      <c r="K202" s="20">
        <f>VLOOKUP($B202,'Basic Ratio'!$D$100:$AU$111,Graph!A200,FALSE)</f>
        <v>6.8541699999999999</v>
      </c>
      <c r="L202" s="20">
        <f>VLOOKUP($B202,'Basic Ratio'!$D$112:$AU$123,Graph!A200,FALSE)</f>
        <v>8.0269399999999997</v>
      </c>
      <c r="M202" s="20">
        <f>VLOOKUP($B202,'Basic Ratio'!$D$124:$AU$135,Graph!A200,FALSE)</f>
        <v>8.3298400000000008</v>
      </c>
      <c r="N202" s="20">
        <f>VLOOKUP($B202,'Basic Ratio'!$D$136:$AU$147,Graph!A200,FALSE)</f>
        <v>8.2481100000000005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3.3037200000000002</v>
      </c>
      <c r="D203" s="20">
        <f>VLOOKUP($B203,'Basic Ratio'!$D$16:$AU$27,Graph!A200,FALSE)</f>
        <v>4.30185</v>
      </c>
      <c r="E203" s="20">
        <f>VLOOKUP($B203,'Basic Ratio'!$D$28:$AU$38,Graph!A200,FALSE)</f>
        <v>3.8321499999999999</v>
      </c>
      <c r="F203" s="20">
        <f>VLOOKUP($B203,'Basic Ratio'!$D$40:$AU$51,Graph!A200,FALSE)</f>
        <v>4.3804999999999996</v>
      </c>
      <c r="G203" s="20">
        <f>VLOOKUP($B203,'Basic Ratio'!$D$52:$AU$63,Graph!A200,FALSE)</f>
        <v>2.5451700000000002</v>
      </c>
      <c r="H203" s="20">
        <f>VLOOKUP($B203,'Basic Ratio'!$D$64:$AU$75,Graph!A200,FALSE)</f>
        <v>2.7279399999999998</v>
      </c>
      <c r="I203" s="20">
        <f>VLOOKUP($B203,'Basic Ratio'!$D$76:$AU$87,Graph!A200,FALSE)</f>
        <v>5.1724600000000001</v>
      </c>
      <c r="J203" s="20">
        <f>VLOOKUP($B203,'Basic Ratio'!$D$88:$AU$99,Graph!A200,FALSE)</f>
        <v>11.994630000000001</v>
      </c>
      <c r="K203" s="20">
        <f>VLOOKUP($B203,'Basic Ratio'!$D$100:$AU$111,Graph!A200,FALSE)</f>
        <v>6.5556700000000001</v>
      </c>
      <c r="L203" s="20">
        <f>VLOOKUP($B203,'Basic Ratio'!$D$112:$AU$123,Graph!A200,FALSE)</f>
        <v>9.1027400000000007</v>
      </c>
      <c r="M203" s="20">
        <f>VLOOKUP($B203,'Basic Ratio'!$D$124:$AU$135,Graph!A200,FALSE)</f>
        <v>7.4962</v>
      </c>
      <c r="N203" s="20">
        <f>VLOOKUP($B203,'Basic Ratio'!$D$136:$AU$147,Graph!A200,FALSE)</f>
        <v>8.2687399999999993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3.4005299999999998</v>
      </c>
      <c r="D204" s="20">
        <f>VLOOKUP($B204,'Basic Ratio'!$D$16:$AU$27,Graph!A200,FALSE)</f>
        <v>4.6731100000000003</v>
      </c>
      <c r="E204" s="20">
        <f>VLOOKUP($B204,'Basic Ratio'!$D$28:$AU$38,Graph!A200,FALSE)</f>
        <v>3.6831900000000002</v>
      </c>
      <c r="F204" s="20">
        <f>VLOOKUP($B204,'Basic Ratio'!$D$40:$AU$51,Graph!A200,FALSE)</f>
        <v>4.7364499999999996</v>
      </c>
      <c r="G204" s="20">
        <f>VLOOKUP($B204,'Basic Ratio'!$D$52:$AU$63,Graph!A200,FALSE)</f>
        <v>2.8762500000000002</v>
      </c>
      <c r="H204" s="20">
        <f>VLOOKUP($B204,'Basic Ratio'!$D$64:$AU$75,Graph!A200,FALSE)</f>
        <v>2.6072000000000002</v>
      </c>
      <c r="I204" s="20">
        <f>VLOOKUP($B204,'Basic Ratio'!$D$76:$AU$87,Graph!A200,FALSE)</f>
        <v>5.5602200000000002</v>
      </c>
      <c r="J204" s="20">
        <f>VLOOKUP($B204,'Basic Ratio'!$D$88:$AU$99,Graph!A200,FALSE)</f>
        <v>3.6539100000000002</v>
      </c>
      <c r="K204" s="20">
        <f>VLOOKUP($B204,'Basic Ratio'!$D$100:$AU$111,Graph!A200,FALSE)</f>
        <v>7.18933</v>
      </c>
      <c r="L204" s="20">
        <f>VLOOKUP($B204,'Basic Ratio'!$D$112:$AU$123,Graph!A200,FALSE)</f>
        <v>9.1018299999999996</v>
      </c>
      <c r="M204" s="20">
        <f>VLOOKUP($B204,'Basic Ratio'!$D$124:$AU$135,Graph!A200,FALSE)</f>
        <v>8.1892600000000009</v>
      </c>
      <c r="N204" s="20">
        <f>VLOOKUP($B204,'Basic Ratio'!$D$136:$AU$147,Graph!A200,FALSE)</f>
        <v>8.9342199999999998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3.5433699999999999</v>
      </c>
      <c r="D205" s="20">
        <f>VLOOKUP($B205,'Basic Ratio'!$D$16:$AU$27,Graph!A200,FALSE)</f>
        <v>4.1997799999999996</v>
      </c>
      <c r="E205" s="20">
        <f>VLOOKUP($B205,'Basic Ratio'!$D$28:$AU$38,Graph!A200,FALSE)</f>
        <v>3.8305699999999998</v>
      </c>
      <c r="F205" s="20">
        <f>VLOOKUP($B205,'Basic Ratio'!$D$40:$AU$51,Graph!A200,FALSE)</f>
        <v>4.4402600000000003</v>
      </c>
      <c r="G205" s="20">
        <f>VLOOKUP($B205,'Basic Ratio'!$D$52:$AU$63,Graph!A200,FALSE)</f>
        <v>2.7220399999999998</v>
      </c>
      <c r="H205" s="20">
        <f>VLOOKUP($B205,'Basic Ratio'!$D$64:$AU$75,Graph!A200,FALSE)</f>
        <v>2.8241499999999999</v>
      </c>
      <c r="I205" s="20">
        <f>VLOOKUP($B205,'Basic Ratio'!$D$76:$AU$87,Graph!A200,FALSE)</f>
        <v>5.1785500000000004</v>
      </c>
      <c r="J205" s="20">
        <f>VLOOKUP($B205,'Basic Ratio'!$D$88:$AU$99,Graph!A200,FALSE)</f>
        <v>1.90354</v>
      </c>
      <c r="K205" s="20">
        <f>VLOOKUP($B205,'Basic Ratio'!$D$100:$AU$111,Graph!A200,FALSE)</f>
        <v>7.9563100000000002</v>
      </c>
      <c r="L205" s="20">
        <f>VLOOKUP($B205,'Basic Ratio'!$D$112:$AU$123,Graph!A200,FALSE)</f>
        <v>9.2188599999999994</v>
      </c>
      <c r="M205" s="20">
        <f>VLOOKUP($B205,'Basic Ratio'!$D$124:$AU$135,Graph!A200,FALSE)</f>
        <v>7.2382</v>
      </c>
      <c r="N205" s="20">
        <f>VLOOKUP($B205,'Basic Ratio'!$D$136:$AU$147,Graph!A200,FALSE)</f>
        <v>7.8412899999999999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3.88713</v>
      </c>
      <c r="D206" s="20">
        <f>VLOOKUP($B206,'Basic Ratio'!$D$16:$AU$27,Graph!A200,FALSE)</f>
        <v>4.2593800000000002</v>
      </c>
      <c r="E206" s="20">
        <f>VLOOKUP($B206,'Basic Ratio'!$D$28:$AU$38,Graph!A200,FALSE)</f>
        <v>3.9666299999999999</v>
      </c>
      <c r="F206" s="20">
        <f>VLOOKUP($B206,'Basic Ratio'!$D$40:$AU$51,Graph!A200,FALSE)</f>
        <v>0</v>
      </c>
      <c r="G206" s="20">
        <f>VLOOKUP($B206,'Basic Ratio'!$D$52:$AU$63,Graph!A200,FALSE)</f>
        <v>2.8555100000000002</v>
      </c>
      <c r="H206" s="20">
        <f>VLOOKUP($B206,'Basic Ratio'!$D$64:$AU$75,Graph!A200,FALSE)</f>
        <v>2.34449</v>
      </c>
      <c r="I206" s="20">
        <f>VLOOKUP($B206,'Basic Ratio'!$D$76:$AU$87,Graph!A200,FALSE)</f>
        <v>6.2137099999999998</v>
      </c>
      <c r="J206" s="20">
        <f>VLOOKUP($B206,'Basic Ratio'!$D$88:$AU$99,Graph!A200,FALSE)</f>
        <v>1.8950499999999999</v>
      </c>
      <c r="K206" s="20">
        <f>VLOOKUP($B206,'Basic Ratio'!$D$100:$AU$111,Graph!A200,FALSE)</f>
        <v>7.4855999999999998</v>
      </c>
      <c r="L206" s="20">
        <f>VLOOKUP($B206,'Basic Ratio'!$D$112:$AU$123,Graph!A200,FALSE)</f>
        <v>8.9676100000000005</v>
      </c>
      <c r="M206" s="20">
        <f>VLOOKUP($B206,'Basic Ratio'!$D$124:$AU$135,Graph!A200,FALSE)</f>
        <v>6.8597700000000001</v>
      </c>
      <c r="N206" s="20">
        <f>VLOOKUP($B206,'Basic Ratio'!$D$136:$AU$147,Graph!A200,FALSE)</f>
        <v>6.51173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4.2350000000000003</v>
      </c>
      <c r="D207" s="20">
        <f>VLOOKUP($B207,'Basic Ratio'!$D$16:$AU$27,Graph!A200,FALSE)</f>
        <v>4.1319100000000004</v>
      </c>
      <c r="E207" s="20">
        <f>VLOOKUP($B207,'Basic Ratio'!$D$28:$AU$38,Graph!A200,FALSE)</f>
        <v>4.1950700000000003</v>
      </c>
      <c r="F207" s="20">
        <f>VLOOKUP($B207,'Basic Ratio'!$D$40:$AU$51,Graph!A200,FALSE)</f>
        <v>0</v>
      </c>
      <c r="G207" s="20">
        <f>VLOOKUP($B207,'Basic Ratio'!$D$52:$AU$63,Graph!A200,FALSE)</f>
        <v>2.9742299999999999</v>
      </c>
      <c r="H207" s="20">
        <f>VLOOKUP($B207,'Basic Ratio'!$D$64:$AU$75,Graph!A200,FALSE)</f>
        <v>2.1560899999999998</v>
      </c>
      <c r="I207" s="20">
        <f>VLOOKUP($B207,'Basic Ratio'!$D$76:$AU$87,Graph!A200,FALSE)</f>
        <v>5.9153599999999997</v>
      </c>
      <c r="J207" s="20">
        <f>VLOOKUP($B207,'Basic Ratio'!$D$88:$AU$99,Graph!A200,FALSE)</f>
        <v>2.3733900000000001</v>
      </c>
      <c r="K207" s="20">
        <f>VLOOKUP($B207,'Basic Ratio'!$D$100:$AU$111,Graph!A200,FALSE)</f>
        <v>7.3940599999999996</v>
      </c>
      <c r="L207" s="20">
        <f>VLOOKUP($B207,'Basic Ratio'!$D$112:$AU$123,Graph!A200,FALSE)</f>
        <v>9.3299699999999994</v>
      </c>
      <c r="M207" s="20">
        <f>VLOOKUP($B207,'Basic Ratio'!$D$124:$AU$135,Graph!A200,FALSE)</f>
        <v>6.6907399999999999</v>
      </c>
      <c r="N207" s="20">
        <f>VLOOKUP($B207,'Basic Ratio'!$D$136:$AU$147,Graph!A200,FALSE)</f>
        <v>6.6330600000000004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4.1661799999999998</v>
      </c>
      <c r="D208" s="20">
        <f>VLOOKUP($B208,'Basic Ratio'!$D$16:$AU$27,Graph!A200,FALSE)</f>
        <v>4.0357399999999997</v>
      </c>
      <c r="E208" s="20">
        <f>VLOOKUP($B208,'Basic Ratio'!$D$28:$AU$38,Graph!A200,FALSE)</f>
        <v>4.3524799999999999</v>
      </c>
      <c r="F208" s="20">
        <f>VLOOKUP($B208,'Basic Ratio'!$D$40:$AU$51,Graph!A200,FALSE)</f>
        <v>3.5960200000000002</v>
      </c>
      <c r="G208" s="20">
        <f>VLOOKUP($B208,'Basic Ratio'!$D$52:$AU$63,Graph!A200,FALSE)</f>
        <v>3.0733700000000002</v>
      </c>
      <c r="H208" s="20">
        <f>VLOOKUP($B208,'Basic Ratio'!$D$64:$AU$75,Graph!A200,FALSE)</f>
        <v>2.1285400000000001</v>
      </c>
      <c r="I208" s="20">
        <f>VLOOKUP($B208,'Basic Ratio'!$D$76:$AU$87,Graph!A200,FALSE)</f>
        <v>5.57735</v>
      </c>
      <c r="J208" s="20">
        <f>VLOOKUP($B208,'Basic Ratio'!$D$88:$AU$99,Graph!A200,FALSE)</f>
        <v>2.2675900000000002</v>
      </c>
      <c r="K208" s="20">
        <f>VLOOKUP($B208,'Basic Ratio'!$D$100:$AU$111,Graph!A200,FALSE)</f>
        <v>7.6787799999999997</v>
      </c>
      <c r="L208" s="20">
        <f>VLOOKUP($B208,'Basic Ratio'!$D$112:$AU$123,Graph!A200,FALSE)</f>
        <v>9.7226300000000005</v>
      </c>
      <c r="M208" s="20">
        <f>VLOOKUP($B208,'Basic Ratio'!$D$124:$AU$135,Graph!A200,FALSE)</f>
        <v>6.4935900000000002</v>
      </c>
      <c r="N208" s="20">
        <f>VLOOKUP($B208,'Basic Ratio'!$D$136:$AU$147,Graph!A200,FALSE)</f>
        <v>6.4763299999999999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4.0707899999999997</v>
      </c>
      <c r="D209" s="20">
        <f>VLOOKUP($B209,'Basic Ratio'!$D$16:$AU$27,Graph!A200,FALSE)</f>
        <v>4.0733499999999996</v>
      </c>
      <c r="E209" s="20">
        <f>VLOOKUP($B209,'Basic Ratio'!$D$28:$AU$38,Graph!A200,FALSE)</f>
        <v>4.2948599999999999</v>
      </c>
      <c r="F209" s="20">
        <f>VLOOKUP($B209,'Basic Ratio'!$D$40:$AU$51,Graph!A200,FALSE)</f>
        <v>3.38104</v>
      </c>
      <c r="G209" s="20">
        <f>VLOOKUP($B209,'Basic Ratio'!$D$52:$AU$63,Graph!A200,FALSE)</f>
        <v>2.9607600000000001</v>
      </c>
      <c r="H209" s="20">
        <f>VLOOKUP($B209,'Basic Ratio'!$D$64:$AU$75,Graph!A200,FALSE)</f>
        <v>1.9549799999999999</v>
      </c>
      <c r="I209" s="20">
        <f>VLOOKUP($B209,'Basic Ratio'!$D$76:$AU$87,Graph!A200,FALSE)</f>
        <v>5.0491700000000002</v>
      </c>
      <c r="J209" s="20">
        <f>VLOOKUP($B209,'Basic Ratio'!$D$88:$AU$99,Graph!A200,FALSE)</f>
        <v>2.2839999999999998</v>
      </c>
      <c r="K209" s="20">
        <f>VLOOKUP($B209,'Basic Ratio'!$D$100:$AU$111,Graph!A200,FALSE)</f>
        <v>7.8945299999999996</v>
      </c>
      <c r="L209" s="20">
        <f>VLOOKUP($B209,'Basic Ratio'!$D$112:$AU$123,Graph!A200,FALSE)</f>
        <v>9.1077999999999992</v>
      </c>
      <c r="M209" s="20">
        <f>VLOOKUP($B209,'Basic Ratio'!$D$124:$AU$135,Graph!A200,FALSE)</f>
        <v>4.9763400000000004</v>
      </c>
      <c r="N209" s="20">
        <f>VLOOKUP($B209,'Basic Ratio'!$D$136:$AU$147,Graph!A200,FALSE)</f>
        <v>6.3995499999999996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4.5600699999999996</v>
      </c>
      <c r="D210" s="20">
        <f>VLOOKUP($B210,'Basic Ratio'!$D$16:$AU$27,Graph!A200,FALSE)</f>
        <v>4.5442999999999998</v>
      </c>
      <c r="E210" s="20">
        <f>VLOOKUP($B210,'Basic Ratio'!$D$28:$AU$38,Graph!A200,FALSE)</f>
        <v>4.5999699999999999</v>
      </c>
      <c r="F210" s="20">
        <f>VLOOKUP($B210,'Basic Ratio'!$D$40:$AU$51,Graph!A200,FALSE)</f>
        <v>3.34348</v>
      </c>
      <c r="G210" s="20">
        <f>VLOOKUP($B210,'Basic Ratio'!$D$52:$AU$63,Graph!A200,FALSE)</f>
        <v>3.38524</v>
      </c>
      <c r="H210" s="20">
        <f>VLOOKUP($B210,'Basic Ratio'!$D$64:$AU$75,Graph!A200,FALSE)</f>
        <v>1.9498</v>
      </c>
      <c r="I210" s="20">
        <f>VLOOKUP($B210,'Basic Ratio'!$D$76:$AU$87,Graph!A200,FALSE)</f>
        <v>5.2096</v>
      </c>
      <c r="J210" s="20">
        <f>VLOOKUP($B210,'Basic Ratio'!$D$88:$AU$99,Graph!A200,FALSE)</f>
        <v>2.2653699999999999</v>
      </c>
      <c r="K210" s="20">
        <f>VLOOKUP($B210,'Basic Ratio'!$D$100:$AU$111,Graph!A200,FALSE)</f>
        <v>7.9393500000000001</v>
      </c>
      <c r="L210" s="20">
        <f>VLOOKUP($B210,'Basic Ratio'!$D$112:$AU$123,Graph!A200,FALSE)</f>
        <v>9.6426300000000005</v>
      </c>
      <c r="M210" s="20">
        <f>VLOOKUP($B210,'Basic Ratio'!$D$124:$AU$135,Graph!A200,FALSE)</f>
        <v>5.8958700000000004</v>
      </c>
      <c r="N210" s="20">
        <f>VLOOKUP($B210,'Basic Ratio'!$D$136:$AU$147,Graph!A200,FALSE)</f>
        <v>6.1866199999999996</v>
      </c>
    </row>
    <row r="211" spans="1:14" ht="13.5" customHeight="1">
      <c r="B211" s="17">
        <f>B196</f>
        <v>2018</v>
      </c>
      <c r="C211" s="20">
        <f>VLOOKUP($B211,'Basic Ratio'!$D$4:$AU$15,Graph!A200,FALSE)</f>
        <v>4.93527</v>
      </c>
      <c r="D211" s="20">
        <f>VLOOKUP($B211,'Basic Ratio'!$D$16:$AU$27,Graph!A200,FALSE)</f>
        <v>4.6456400000000002</v>
      </c>
      <c r="E211" s="20">
        <f>VLOOKUP($B211,'Basic Ratio'!$D$28:$AU$39,Graph!A200,FALSE)</f>
        <v>4.1411499999999997</v>
      </c>
      <c r="F211" s="20">
        <f>VLOOKUP($B211,'Basic Ratio'!$D$40:$AU$51,Graph!A200,FALSE)</f>
        <v>3.3035700000000001</v>
      </c>
      <c r="G211" s="20">
        <f>VLOOKUP($B211,'Basic Ratio'!$D$52:$AU$63,Graph!A200,FALSE)</f>
        <v>3.702</v>
      </c>
      <c r="H211" s="20">
        <f>VLOOKUP($B211,'Basic Ratio'!$D$64:$AU$75,Graph!A200,FALSE)</f>
        <v>1.8916500000000001</v>
      </c>
      <c r="I211" s="20">
        <f>VLOOKUP($B211,'Basic Ratio'!$D$76:$AU$87,Graph!A200,FALSE)</f>
        <v>5.2913600000000001</v>
      </c>
      <c r="J211" s="20">
        <f>VLOOKUP($B211,'Basic Ratio'!$D$88:$AU$99,Graph!A200,FALSE)</f>
        <v>2.3248199999999999</v>
      </c>
      <c r="K211" s="20">
        <f>VLOOKUP($B211,'Basic Ratio'!$D$100:$AU$111,Graph!A200,FALSE)</f>
        <v>7.5183600000000004</v>
      </c>
      <c r="L211" s="20">
        <f>VLOOKUP($B211,'Basic Ratio'!$D$112:$AU$123,Graph!A200,FALSE)</f>
        <v>10.265420000000001</v>
      </c>
      <c r="M211" s="20">
        <f>VLOOKUP($B211,'Basic Ratio'!$D$124:$AU$135,Graph!A200,FALSE)</f>
        <v>6.9703900000000001</v>
      </c>
      <c r="N211" s="20">
        <f>VLOOKUP($B211,'Basic Ratio'!$D$136:$AU$147,Graph!A200,FALSE)</f>
        <v>5.9156700000000004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三菱重工業</v>
      </c>
      <c r="D216" s="31" t="str">
        <f t="shared" ref="D216:N216" si="27">D201</f>
        <v>日立製作所</v>
      </c>
      <c r="E216" s="31" t="str">
        <f t="shared" si="27"/>
        <v>IHI</v>
      </c>
      <c r="F216" s="31" t="str">
        <f t="shared" si="27"/>
        <v>川崎重工業</v>
      </c>
      <c r="G216" s="31" t="str">
        <f t="shared" si="27"/>
        <v>住友重機械</v>
      </c>
      <c r="H216" s="31" t="str">
        <f t="shared" si="27"/>
        <v>三井造船</v>
      </c>
      <c r="I216" s="31" t="str">
        <f t="shared" si="27"/>
        <v>ﾀﾞｲｷﾝ工業</v>
      </c>
      <c r="J216" s="20" t="str">
        <f t="shared" si="27"/>
        <v>GE</v>
      </c>
      <c r="K216" s="20" t="str">
        <f t="shared" si="27"/>
        <v>Siemens</v>
      </c>
      <c r="L216" s="20" t="str">
        <f t="shared" si="27"/>
        <v>Schneider E</v>
      </c>
      <c r="M216" s="20" t="str">
        <f t="shared" si="27"/>
        <v>ABB</v>
      </c>
      <c r="N216" s="20" t="str">
        <f t="shared" si="27"/>
        <v>United Tech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2.9171499999999999</v>
      </c>
      <c r="D217" s="20">
        <f>VLOOKUP($B217,'Basic Ratio'!$D$16:$AU$27,Graph!A215,FALSE)</f>
        <v>3.6770499999999999</v>
      </c>
      <c r="E217" s="20">
        <f>VLOOKUP($B217,'Basic Ratio'!$D$28:$AU$39,Graph!A215,FALSE)</f>
        <v>3.7792400000000002</v>
      </c>
      <c r="F217" s="20">
        <f>VLOOKUP($B217,'Basic Ratio'!$D$40:$AU$51,Graph!A215,FALSE)</f>
        <v>2.9444699999999999</v>
      </c>
      <c r="G217" s="20">
        <f>VLOOKUP($B217,'Basic Ratio'!$D$52:$AU$63,Graph!A215,FALSE)</f>
        <v>3.6162200000000002</v>
      </c>
      <c r="H217" s="20">
        <f>VLOOKUP($B217,'Basic Ratio'!$D$64:$AU$75,Graph!A215,FALSE)</f>
        <v>4.4176200000000003</v>
      </c>
      <c r="I217" s="20">
        <f>VLOOKUP($B217,'Basic Ratio'!$D$76:$AU$87,Graph!A215,FALSE)</f>
        <v>5.8646900000000004</v>
      </c>
      <c r="J217" s="20">
        <f>VLOOKUP($B217,'Basic Ratio'!$D$88:$AU$99,Graph!A215,FALSE)</f>
        <v>5.4808399999999997</v>
      </c>
      <c r="K217" s="20">
        <f>VLOOKUP($B217,'Basic Ratio'!$D$100:$AU$111,Graph!A215,FALSE)</f>
        <v>4.5826599999999997</v>
      </c>
      <c r="L217" s="20">
        <f>VLOOKUP($B217,'Basic Ratio'!$D$112:$AU$123,Graph!A215,FALSE)</f>
        <v>4.77996</v>
      </c>
      <c r="M217" s="20">
        <f>VLOOKUP($B217,'Basic Ratio'!$D$124:$AU$135,Graph!A215,FALSE)</f>
        <v>3.6543899999999998</v>
      </c>
      <c r="N217" s="20">
        <f>VLOOKUP($B217,'Basic Ratio'!$D$136:$AU$147,Graph!A215,FALSE)</f>
        <v>5.8415499999999998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3.2545000000000002</v>
      </c>
      <c r="D218" s="20">
        <f>VLOOKUP($B218,'Basic Ratio'!$D$16:$AU$27,Graph!A215,FALSE)</f>
        <v>3.86591</v>
      </c>
      <c r="E218" s="20">
        <f>VLOOKUP($B218,'Basic Ratio'!$D$28:$AU$38,Graph!A215,FALSE)</f>
        <v>3.9956999999999998</v>
      </c>
      <c r="F218" s="20">
        <f>VLOOKUP($B218,'Basic Ratio'!$D$40:$AU$51,Graph!A215,FALSE)</f>
        <v>3.0798299999999998</v>
      </c>
      <c r="G218" s="20">
        <f>VLOOKUP($B218,'Basic Ratio'!$D$52:$AU$63,Graph!A215,FALSE)</f>
        <v>3.8444199999999999</v>
      </c>
      <c r="H218" s="20">
        <f>VLOOKUP($B218,'Basic Ratio'!$D$64:$AU$75,Graph!A215,FALSE)</f>
        <v>3.20892</v>
      </c>
      <c r="I218" s="20">
        <f>VLOOKUP($B218,'Basic Ratio'!$D$76:$AU$87,Graph!A215,FALSE)</f>
        <v>6.2717299999999998</v>
      </c>
      <c r="J218" s="20">
        <f>VLOOKUP($B218,'Basic Ratio'!$D$88:$AU$99,Graph!A215,FALSE)</f>
        <v>5.7262700000000004</v>
      </c>
      <c r="K218" s="20">
        <f>VLOOKUP($B218,'Basic Ratio'!$D$100:$AU$111,Graph!A215,FALSE)</f>
        <v>4.5434900000000003</v>
      </c>
      <c r="L218" s="20">
        <f>VLOOKUP($B218,'Basic Ratio'!$D$112:$AU$123,Graph!A215,FALSE)</f>
        <v>5.2129899999999996</v>
      </c>
      <c r="M218" s="20">
        <f>VLOOKUP($B218,'Basic Ratio'!$D$124:$AU$135,Graph!A215,FALSE)</f>
        <v>3.5188799999999998</v>
      </c>
      <c r="N218" s="20">
        <f>VLOOKUP($B218,'Basic Ratio'!$D$136:$AU$147,Graph!A215,FALSE)</f>
        <v>6.0106900000000003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3.1225000000000001</v>
      </c>
      <c r="D219" s="20">
        <f>VLOOKUP($B219,'Basic Ratio'!$D$16:$AU$27,Graph!A215,FALSE)</f>
        <v>3.8464299999999998</v>
      </c>
      <c r="E219" s="20">
        <f>VLOOKUP($B219,'Basic Ratio'!$D$28:$AU$38,Graph!A215,FALSE)</f>
        <v>3.9100299999999999</v>
      </c>
      <c r="F219" s="20">
        <f>VLOOKUP($B219,'Basic Ratio'!$D$40:$AU$51,Graph!A215,FALSE)</f>
        <v>3.26057</v>
      </c>
      <c r="G219" s="20">
        <f>VLOOKUP($B219,'Basic Ratio'!$D$52:$AU$63,Graph!A215,FALSE)</f>
        <v>3.72966</v>
      </c>
      <c r="H219" s="20">
        <f>VLOOKUP($B219,'Basic Ratio'!$D$64:$AU$75,Graph!A215,FALSE)</f>
        <v>3.5392800000000002</v>
      </c>
      <c r="I219" s="20">
        <f>VLOOKUP($B219,'Basic Ratio'!$D$76:$AU$87,Graph!A215,FALSE)</f>
        <v>6.1204799999999997</v>
      </c>
      <c r="J219" s="20">
        <f>VLOOKUP($B219,'Basic Ratio'!$D$88:$AU$99,Graph!A215,FALSE)</f>
        <v>4.8350099999999996</v>
      </c>
      <c r="K219" s="20">
        <f>VLOOKUP($B219,'Basic Ratio'!$D$100:$AU$111,Graph!A215,FALSE)</f>
        <v>4.7161400000000002</v>
      </c>
      <c r="L219" s="20">
        <f>VLOOKUP($B219,'Basic Ratio'!$D$112:$AU$123,Graph!A215,FALSE)</f>
        <v>4.5402800000000001</v>
      </c>
      <c r="M219" s="20">
        <f>VLOOKUP($B219,'Basic Ratio'!$D$124:$AU$135,Graph!A215,FALSE)</f>
        <v>3.9566699999999999</v>
      </c>
      <c r="N219" s="20">
        <f>VLOOKUP($B219,'Basic Ratio'!$D$136:$AU$147,Graph!A215,FALSE)</f>
        <v>6.0369200000000003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2.9868999999999999</v>
      </c>
      <c r="D220" s="20">
        <f>VLOOKUP($B220,'Basic Ratio'!$D$16:$AU$27,Graph!A215,FALSE)</f>
        <v>3.2860499999999999</v>
      </c>
      <c r="E220" s="20">
        <f>VLOOKUP($B220,'Basic Ratio'!$D$28:$AU$38,Graph!A215,FALSE)</f>
        <v>3.6726399999999999</v>
      </c>
      <c r="F220" s="20">
        <f>VLOOKUP($B220,'Basic Ratio'!$D$40:$AU$51,Graph!A215,FALSE)</f>
        <v>3.1032600000000001</v>
      </c>
      <c r="G220" s="20">
        <f>VLOOKUP($B220,'Basic Ratio'!$D$52:$AU$63,Graph!A215,FALSE)</f>
        <v>3.3233700000000002</v>
      </c>
      <c r="H220" s="20">
        <f>VLOOKUP($B220,'Basic Ratio'!$D$64:$AU$75,Graph!A215,FALSE)</f>
        <v>3.5193599999999998</v>
      </c>
      <c r="I220" s="20">
        <f>VLOOKUP($B220,'Basic Ratio'!$D$76:$AU$87,Graph!A215,FALSE)</f>
        <v>5.5960200000000002</v>
      </c>
      <c r="J220" s="20">
        <f>VLOOKUP($B220,'Basic Ratio'!$D$88:$AU$99,Graph!A215,FALSE)</f>
        <v>4.96028</v>
      </c>
      <c r="K220" s="20">
        <f>VLOOKUP($B220,'Basic Ratio'!$D$100:$AU$111,Graph!A215,FALSE)</f>
        <v>5.0877699999999999</v>
      </c>
      <c r="L220" s="20">
        <f>VLOOKUP($B220,'Basic Ratio'!$D$112:$AU$123,Graph!A215,FALSE)</f>
        <v>4.47966</v>
      </c>
      <c r="M220" s="20">
        <f>VLOOKUP($B220,'Basic Ratio'!$D$124:$AU$135,Graph!A215,FALSE)</f>
        <v>3.7854000000000001</v>
      </c>
      <c r="N220" s="20">
        <f>VLOOKUP($B220,'Basic Ratio'!$D$136:$AU$147,Graph!A215,FALSE)</f>
        <v>5.5905100000000001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3.18093</v>
      </c>
      <c r="D221" s="20">
        <f>VLOOKUP($B221,'Basic Ratio'!$D$16:$AU$27,Graph!A215,FALSE)</f>
        <v>3.73312</v>
      </c>
      <c r="E221" s="20">
        <f>VLOOKUP($B221,'Basic Ratio'!$D$28:$AU$38,Graph!A215,FALSE)</f>
        <v>3.5701399999999999</v>
      </c>
      <c r="F221" s="20">
        <f>VLOOKUP($B221,'Basic Ratio'!$D$40:$AU$51,Graph!A215,FALSE)</f>
        <v>0</v>
      </c>
      <c r="G221" s="20">
        <f>VLOOKUP($B221,'Basic Ratio'!$D$52:$AU$63,Graph!A215,FALSE)</f>
        <v>3.4866799999999998</v>
      </c>
      <c r="H221" s="20">
        <f>VLOOKUP($B221,'Basic Ratio'!$D$64:$AU$75,Graph!A215,FALSE)</f>
        <v>3.6528399999999999</v>
      </c>
      <c r="I221" s="20">
        <f>VLOOKUP($B221,'Basic Ratio'!$D$76:$AU$87,Graph!A215,FALSE)</f>
        <v>6.2569900000000001</v>
      </c>
      <c r="J221" s="20">
        <f>VLOOKUP($B221,'Basic Ratio'!$D$88:$AU$99,Graph!A215,FALSE)</f>
        <v>4.8700400000000004</v>
      </c>
      <c r="K221" s="20">
        <f>VLOOKUP($B221,'Basic Ratio'!$D$100:$AU$111,Graph!A215,FALSE)</f>
        <v>4.8131500000000003</v>
      </c>
      <c r="L221" s="20">
        <f>VLOOKUP($B221,'Basic Ratio'!$D$112:$AU$123,Graph!A215,FALSE)</f>
        <v>4.4837999999999996</v>
      </c>
      <c r="M221" s="20">
        <f>VLOOKUP($B221,'Basic Ratio'!$D$124:$AU$135,Graph!A215,FALSE)</f>
        <v>3.6516600000000001</v>
      </c>
      <c r="N221" s="20">
        <f>VLOOKUP($B221,'Basic Ratio'!$D$136:$AU$147,Graph!A215,FALSE)</f>
        <v>5.0183999999999997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3.2447300000000001</v>
      </c>
      <c r="D222" s="20">
        <f>VLOOKUP($B222,'Basic Ratio'!$D$16:$AU$27,Graph!A215,FALSE)</f>
        <v>3.46055</v>
      </c>
      <c r="E222" s="20">
        <f>VLOOKUP($B222,'Basic Ratio'!$D$28:$AU$38,Graph!A215,FALSE)</f>
        <v>3.54732</v>
      </c>
      <c r="F222" s="20">
        <f>VLOOKUP($B222,'Basic Ratio'!$D$40:$AU$51,Graph!A215,FALSE)</f>
        <v>0</v>
      </c>
      <c r="G222" s="20">
        <f>VLOOKUP($B222,'Basic Ratio'!$D$52:$AU$63,Graph!A215,FALSE)</f>
        <v>3.5630099999999998</v>
      </c>
      <c r="H222" s="20">
        <f>VLOOKUP($B222,'Basic Ratio'!$D$64:$AU$75,Graph!A215,FALSE)</f>
        <v>3.1543999999999999</v>
      </c>
      <c r="I222" s="20">
        <f>VLOOKUP($B222,'Basic Ratio'!$D$76:$AU$87,Graph!A215,FALSE)</f>
        <v>5.7992499999999998</v>
      </c>
      <c r="J222" s="20">
        <f>VLOOKUP($B222,'Basic Ratio'!$D$88:$AU$99,Graph!A215,FALSE)</f>
        <v>4.7846700000000002</v>
      </c>
      <c r="K222" s="20">
        <f>VLOOKUP($B222,'Basic Ratio'!$D$100:$AU$111,Graph!A215,FALSE)</f>
        <v>4.78505</v>
      </c>
      <c r="L222" s="20">
        <f>VLOOKUP($B222,'Basic Ratio'!$D$112:$AU$123,Graph!A215,FALSE)</f>
        <v>4.4789899999999996</v>
      </c>
      <c r="M222" s="20">
        <f>VLOOKUP($B222,'Basic Ratio'!$D$124:$AU$135,Graph!A215,FALSE)</f>
        <v>3.5368300000000001</v>
      </c>
      <c r="N222" s="20">
        <f>VLOOKUP($B222,'Basic Ratio'!$D$136:$AU$147,Graph!A215,FALSE)</f>
        <v>5.2862200000000001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3.2665099999999998</v>
      </c>
      <c r="D223" s="20">
        <f>VLOOKUP($B223,'Basic Ratio'!$D$16:$AU$27,Graph!A215,FALSE)</f>
        <v>3.2360500000000001</v>
      </c>
      <c r="E223" s="20">
        <f>VLOOKUP($B223,'Basic Ratio'!$D$28:$AU$38,Graph!A215,FALSE)</f>
        <v>3.5564300000000002</v>
      </c>
      <c r="F223" s="20">
        <f>VLOOKUP($B223,'Basic Ratio'!$D$40:$AU$51,Graph!A215,FALSE)</f>
        <v>3.8640599999999998</v>
      </c>
      <c r="G223" s="20">
        <f>VLOOKUP($B223,'Basic Ratio'!$D$52:$AU$63,Graph!A215,FALSE)</f>
        <v>3.40238</v>
      </c>
      <c r="H223" s="20">
        <f>VLOOKUP($B223,'Basic Ratio'!$D$64:$AU$75,Graph!A215,FALSE)</f>
        <v>2.7336</v>
      </c>
      <c r="I223" s="20">
        <f>VLOOKUP($B223,'Basic Ratio'!$D$76:$AU$87,Graph!A215,FALSE)</f>
        <v>5.8646599999999998</v>
      </c>
      <c r="J223" s="20">
        <f>VLOOKUP($B223,'Basic Ratio'!$D$88:$AU$99,Graph!A215,FALSE)</f>
        <v>3.1941999999999999</v>
      </c>
      <c r="K223" s="20">
        <f>VLOOKUP($B223,'Basic Ratio'!$D$100:$AU$111,Graph!A215,FALSE)</f>
        <v>4.8897300000000001</v>
      </c>
      <c r="L223" s="20">
        <f>VLOOKUP($B223,'Basic Ratio'!$D$112:$AU$123,Graph!A215,FALSE)</f>
        <v>4.44259</v>
      </c>
      <c r="M223" s="20">
        <f>VLOOKUP($B223,'Basic Ratio'!$D$124:$AU$135,Graph!A215,FALSE)</f>
        <v>3.5888300000000002</v>
      </c>
      <c r="N223" s="20">
        <f>VLOOKUP($B223,'Basic Ratio'!$D$136:$AU$147,Graph!A215,FALSE)</f>
        <v>5.3170900000000003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3.3041100000000001</v>
      </c>
      <c r="D224" s="20">
        <f>VLOOKUP($B224,'Basic Ratio'!$D$16:$AU$27,Graph!A215,FALSE)</f>
        <v>3.3772199999999999</v>
      </c>
      <c r="E224" s="20">
        <f>VLOOKUP($B224,'Basic Ratio'!$D$28:$AU$38,Graph!A215,FALSE)</f>
        <v>3.5753200000000001</v>
      </c>
      <c r="F224" s="20">
        <f>VLOOKUP($B224,'Basic Ratio'!$D$40:$AU$51,Graph!A215,FALSE)</f>
        <v>3.70085</v>
      </c>
      <c r="G224" s="20">
        <f>VLOOKUP($B224,'Basic Ratio'!$D$52:$AU$63,Graph!A215,FALSE)</f>
        <v>2.9512399999999999</v>
      </c>
      <c r="H224" s="20">
        <f>VLOOKUP($B224,'Basic Ratio'!$D$64:$AU$75,Graph!A215,FALSE)</f>
        <v>2.7175500000000001</v>
      </c>
      <c r="I224" s="20">
        <f>VLOOKUP($B224,'Basic Ratio'!$D$76:$AU$87,Graph!A215,FALSE)</f>
        <v>5.7559399999999998</v>
      </c>
      <c r="J224" s="20">
        <f>VLOOKUP($B224,'Basic Ratio'!$D$88:$AU$99,Graph!A215,FALSE)</f>
        <v>3.2843200000000001</v>
      </c>
      <c r="K224" s="20">
        <f>VLOOKUP($B224,'Basic Ratio'!$D$100:$AU$111,Graph!A215,FALSE)</f>
        <v>4.8755800000000002</v>
      </c>
      <c r="L224" s="20">
        <f>VLOOKUP($B224,'Basic Ratio'!$D$112:$AU$123,Graph!A215,FALSE)</f>
        <v>4.1000800000000002</v>
      </c>
      <c r="M224" s="20">
        <f>VLOOKUP($B224,'Basic Ratio'!$D$124:$AU$135,Graph!A215,FALSE)</f>
        <v>2.6943000000000001</v>
      </c>
      <c r="N224" s="20">
        <f>VLOOKUP($B224,'Basic Ratio'!$D$136:$AU$147,Graph!A215,FALSE)</f>
        <v>5.1724899999999998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3.4329299999999998</v>
      </c>
      <c r="D225" s="20">
        <f>VLOOKUP($B225,'Basic Ratio'!$D$16:$AU$27,Graph!A215,FALSE)</f>
        <v>3.7971400000000002</v>
      </c>
      <c r="E225" s="20">
        <f>VLOOKUP($B225,'Basic Ratio'!$D$28:$AU$38,Graph!A215,FALSE)</f>
        <v>4.0068099999999998</v>
      </c>
      <c r="F225" s="20">
        <f>VLOOKUP($B225,'Basic Ratio'!$D$40:$AU$51,Graph!A215,FALSE)</f>
        <v>3.4602400000000002</v>
      </c>
      <c r="G225" s="20">
        <f>VLOOKUP($B225,'Basic Ratio'!$D$52:$AU$63,Graph!A215,FALSE)</f>
        <v>3.1385000000000001</v>
      </c>
      <c r="H225" s="20">
        <f>VLOOKUP($B225,'Basic Ratio'!$D$64:$AU$75,Graph!A215,FALSE)</f>
        <v>2.8118300000000001</v>
      </c>
      <c r="I225" s="20">
        <f>VLOOKUP($B225,'Basic Ratio'!$D$76:$AU$87,Graph!A215,FALSE)</f>
        <v>6.0823999999999998</v>
      </c>
      <c r="J225" s="20">
        <f>VLOOKUP($B225,'Basic Ratio'!$D$88:$AU$99,Graph!A215,FALSE)</f>
        <v>4.59633</v>
      </c>
      <c r="K225" s="20">
        <f>VLOOKUP($B225,'Basic Ratio'!$D$100:$AU$111,Graph!A215,FALSE)</f>
        <v>3.9186100000000001</v>
      </c>
      <c r="L225" s="20">
        <f>VLOOKUP($B225,'Basic Ratio'!$D$112:$AU$123,Graph!A215,FALSE)</f>
        <v>4.2324700000000002</v>
      </c>
      <c r="M225" s="20">
        <f>VLOOKUP($B225,'Basic Ratio'!$D$124:$AU$135,Graph!A215,FALSE)</f>
        <v>3.2300499999999999</v>
      </c>
      <c r="N225" s="20">
        <f>VLOOKUP($B225,'Basic Ratio'!$D$136:$AU$147,Graph!A215,FALSE)</f>
        <v>4.9706799999999998</v>
      </c>
    </row>
    <row r="226" spans="1:14" ht="13.5" customHeight="1">
      <c r="B226" s="17">
        <f>B211</f>
        <v>2018</v>
      </c>
      <c r="C226" s="20">
        <f>VLOOKUP($B226,'Basic Ratio'!$D$4:$AU$15,Graph!A215,FALSE)</f>
        <v>4.2019700000000002</v>
      </c>
      <c r="D226" s="20">
        <f>VLOOKUP($B226,'Basic Ratio'!$D$16:$AU$27,Graph!A215,FALSE)</f>
        <v>3.8685800000000001</v>
      </c>
      <c r="E226" s="20">
        <f>VLOOKUP($B226,'Basic Ratio'!$D$28:$AU$39,Graph!A215,FALSE)</f>
        <v>3.8540100000000002</v>
      </c>
      <c r="F226" s="20">
        <f>VLOOKUP($B226,'Basic Ratio'!$D$40:$AU$51,Graph!A215,FALSE)</f>
        <v>3.5767199999999999</v>
      </c>
      <c r="G226" s="20">
        <f>VLOOKUP($B226,'Basic Ratio'!$D$52:$AU$63,Graph!A215,FALSE)</f>
        <v>3.2654000000000001</v>
      </c>
      <c r="H226" s="20">
        <f>VLOOKUP($B226,'Basic Ratio'!$D$64:$AU$75,Graph!A215,FALSE)</f>
        <v>2.8168600000000001</v>
      </c>
      <c r="I226" s="20">
        <f>VLOOKUP($B226,'Basic Ratio'!$D$76:$AU$87,Graph!A215,FALSE)</f>
        <v>5.9712699999999996</v>
      </c>
      <c r="J226" s="20">
        <f>VLOOKUP($B226,'Basic Ratio'!$D$88:$AU$99,Graph!A215,FALSE)</f>
        <v>5.15137</v>
      </c>
      <c r="K226" s="20">
        <f>VLOOKUP($B226,'Basic Ratio'!$D$100:$AU$111,Graph!A215,FALSE)</f>
        <v>3.1354500000000001</v>
      </c>
      <c r="L226" s="20">
        <f>VLOOKUP($B226,'Basic Ratio'!$D$112:$AU$123,Graph!A215,FALSE)</f>
        <v>4.4471299999999996</v>
      </c>
      <c r="M226" s="20">
        <f>VLOOKUP($B226,'Basic Ratio'!$D$124:$AU$135,Graph!A215,FALSE)</f>
        <v>4.1518899999999999</v>
      </c>
      <c r="N226" s="20">
        <f>VLOOKUP($B226,'Basic Ratio'!$D$136:$AU$147,Graph!A215,FALSE)</f>
        <v>4.3819800000000004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三菱重工業</v>
      </c>
      <c r="D231" s="31" t="str">
        <f t="shared" ref="D231:N231" si="29">D216</f>
        <v>日立製作所</v>
      </c>
      <c r="E231" s="31" t="str">
        <f t="shared" si="29"/>
        <v>IHI</v>
      </c>
      <c r="F231" s="31" t="str">
        <f t="shared" si="29"/>
        <v>川崎重工業</v>
      </c>
      <c r="G231" s="31" t="str">
        <f t="shared" si="29"/>
        <v>住友重機械</v>
      </c>
      <c r="H231" s="31" t="str">
        <f t="shared" si="29"/>
        <v>三井造船</v>
      </c>
      <c r="I231" s="31" t="str">
        <f t="shared" si="29"/>
        <v>ﾀﾞｲｷﾝ工業</v>
      </c>
      <c r="J231" s="20" t="str">
        <f t="shared" si="29"/>
        <v>GE</v>
      </c>
      <c r="K231" s="20" t="str">
        <f t="shared" si="29"/>
        <v>Siemens</v>
      </c>
      <c r="L231" s="20" t="str">
        <f t="shared" si="29"/>
        <v>Schneider E</v>
      </c>
      <c r="M231" s="20" t="str">
        <f t="shared" si="29"/>
        <v>ABB</v>
      </c>
      <c r="N231" s="20" t="str">
        <f t="shared" si="29"/>
        <v>United Tech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2.02278</v>
      </c>
      <c r="D232" s="20">
        <f>VLOOKUP($B232,'Basic Ratio'!$D$16:$AU$27,Graph!A230,FALSE)</f>
        <v>4.6192200000000003</v>
      </c>
      <c r="E232" s="20">
        <f>VLOOKUP($B232,'Basic Ratio'!$D$28:$AU$39,Graph!A230,FALSE)</f>
        <v>2.3957299999999999</v>
      </c>
      <c r="F232" s="20">
        <f>VLOOKUP($B232,'Basic Ratio'!$D$40:$AU$51,Graph!A230,FALSE)</f>
        <v>2.2882600000000002</v>
      </c>
      <c r="G232" s="20">
        <f>VLOOKUP($B232,'Basic Ratio'!$D$52:$AU$63,Graph!A230,FALSE)</f>
        <v>3.0260799999999999</v>
      </c>
      <c r="H232" s="20">
        <f>VLOOKUP($B232,'Basic Ratio'!$D$64:$AU$75,Graph!A230,FALSE)</f>
        <v>8.2806200000000008</v>
      </c>
      <c r="I232" s="20">
        <f>VLOOKUP($B232,'Basic Ratio'!$D$76:$AU$87,Graph!A230,FALSE)</f>
        <v>3.5074800000000002</v>
      </c>
      <c r="J232" s="20">
        <f>VLOOKUP($B232,'Basic Ratio'!$D$88:$AU$99,Graph!A230,FALSE)</f>
        <v>5.9515500000000001</v>
      </c>
      <c r="K232" s="20">
        <f>VLOOKUP($B232,'Basic Ratio'!$D$100:$AU$111,Graph!A230,FALSE)</f>
        <v>3.5570200000000001</v>
      </c>
      <c r="L232" s="20">
        <f>VLOOKUP($B232,'Basic Ratio'!$D$112:$AU$123,Graph!A230,FALSE)</f>
        <v>4.0235399999999997</v>
      </c>
      <c r="M232" s="20">
        <f>VLOOKUP($B232,'Basic Ratio'!$D$124:$AU$135,Graph!A230,FALSE)</f>
        <v>4.5002000000000004</v>
      </c>
      <c r="N232" s="20">
        <f>VLOOKUP($B232,'Basic Ratio'!$D$136:$AU$147,Graph!A230,FALSE)</f>
        <v>4.9039099999999998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2.0896300000000001</v>
      </c>
      <c r="D233" s="20">
        <f>VLOOKUP($B233,'Basic Ratio'!$D$16:$AU$27,Graph!A230,FALSE)</f>
        <v>4.90869</v>
      </c>
      <c r="E233" s="20">
        <f>VLOOKUP($B233,'Basic Ratio'!$D$28:$AU$38,Graph!A230,FALSE)</f>
        <v>2.54535</v>
      </c>
      <c r="F233" s="20">
        <f>VLOOKUP($B233,'Basic Ratio'!$D$40:$AU$51,Graph!A230,FALSE)</f>
        <v>2.45886</v>
      </c>
      <c r="G233" s="20">
        <f>VLOOKUP($B233,'Basic Ratio'!$D$52:$AU$63,Graph!A230,FALSE)</f>
        <v>3.35215</v>
      </c>
      <c r="H233" s="20">
        <f>VLOOKUP($B233,'Basic Ratio'!$D$64:$AU$75,Graph!A230,FALSE)</f>
        <v>11.05461</v>
      </c>
      <c r="I233" s="20">
        <f>VLOOKUP($B233,'Basic Ratio'!$D$76:$AU$87,Graph!A230,FALSE)</f>
        <v>4.1281800000000004</v>
      </c>
      <c r="J233" s="20">
        <f>VLOOKUP($B233,'Basic Ratio'!$D$88:$AU$99,Graph!A230,FALSE)</f>
        <v>6.1356099999999998</v>
      </c>
      <c r="K233" s="20">
        <f>VLOOKUP($B233,'Basic Ratio'!$D$100:$AU$111,Graph!A230,FALSE)</f>
        <v>3.34585</v>
      </c>
      <c r="L233" s="20">
        <f>VLOOKUP($B233,'Basic Ratio'!$D$112:$AU$123,Graph!A230,FALSE)</f>
        <v>4.4577499999999999</v>
      </c>
      <c r="M233" s="20">
        <f>VLOOKUP($B233,'Basic Ratio'!$D$124:$AU$135,Graph!A230,FALSE)</f>
        <v>4.6563400000000001</v>
      </c>
      <c r="N233" s="20">
        <f>VLOOKUP($B233,'Basic Ratio'!$D$136:$AU$147,Graph!A230,FALSE)</f>
        <v>4.95817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2.1894399999999998</v>
      </c>
      <c r="D234" s="20">
        <f>VLOOKUP($B234,'Basic Ratio'!$D$16:$AU$27,Graph!A230,FALSE)</f>
        <v>4.6801899999999996</v>
      </c>
      <c r="E234" s="20">
        <f>VLOOKUP($B234,'Basic Ratio'!$D$28:$AU$38,Graph!A230,FALSE)</f>
        <v>2.8730500000000001</v>
      </c>
      <c r="F234" s="20">
        <f>VLOOKUP($B234,'Basic Ratio'!$D$40:$AU$51,Graph!A230,FALSE)</f>
        <v>2.5112899999999998</v>
      </c>
      <c r="G234" s="20">
        <f>VLOOKUP($B234,'Basic Ratio'!$D$52:$AU$63,Graph!A230,FALSE)</f>
        <v>3.5705800000000001</v>
      </c>
      <c r="H234" s="20">
        <f>VLOOKUP($B234,'Basic Ratio'!$D$64:$AU$75,Graph!A230,FALSE)</f>
        <v>11.03767</v>
      </c>
      <c r="I234" s="20">
        <f>VLOOKUP($B234,'Basic Ratio'!$D$76:$AU$87,Graph!A230,FALSE)</f>
        <v>3.8026800000000001</v>
      </c>
      <c r="J234" s="20">
        <f>VLOOKUP($B234,'Basic Ratio'!$D$88:$AU$99,Graph!A230,FALSE)</f>
        <v>5.4186699999999997</v>
      </c>
      <c r="K234" s="20">
        <f>VLOOKUP($B234,'Basic Ratio'!$D$100:$AU$111,Graph!A230,FALSE)</f>
        <v>3.3641700000000001</v>
      </c>
      <c r="L234" s="20">
        <f>VLOOKUP($B234,'Basic Ratio'!$D$112:$AU$123,Graph!A230,FALSE)</f>
        <v>4.3027100000000003</v>
      </c>
      <c r="M234" s="20">
        <f>VLOOKUP($B234,'Basic Ratio'!$D$124:$AU$135,Graph!A230,FALSE)</f>
        <v>5.0034900000000002</v>
      </c>
      <c r="N234" s="20">
        <f>VLOOKUP($B234,'Basic Ratio'!$D$136:$AU$147,Graph!A230,FALSE)</f>
        <v>5.1878200000000003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2.22662</v>
      </c>
      <c r="D235" s="20">
        <f>VLOOKUP($B235,'Basic Ratio'!$D$16:$AU$27,Graph!A230,FALSE)</f>
        <v>4.1112799999999998</v>
      </c>
      <c r="E235" s="20">
        <f>VLOOKUP($B235,'Basic Ratio'!$D$28:$AU$38,Graph!A230,FALSE)</f>
        <v>3.1745999999999999</v>
      </c>
      <c r="F235" s="20">
        <f>VLOOKUP($B235,'Basic Ratio'!$D$40:$AU$51,Graph!A230,FALSE)</f>
        <v>2.4068000000000001</v>
      </c>
      <c r="G235" s="20">
        <f>VLOOKUP($B235,'Basic Ratio'!$D$52:$AU$63,Graph!A230,FALSE)</f>
        <v>3.2867999999999999</v>
      </c>
      <c r="H235" s="20">
        <f>VLOOKUP($B235,'Basic Ratio'!$D$64:$AU$75,Graph!A230,FALSE)</f>
        <v>11.644119999999999</v>
      </c>
      <c r="I235" s="20">
        <f>VLOOKUP($B235,'Basic Ratio'!$D$76:$AU$87,Graph!A230,FALSE)</f>
        <v>3.4149600000000002</v>
      </c>
      <c r="J235" s="20">
        <f>VLOOKUP($B235,'Basic Ratio'!$D$88:$AU$99,Graph!A230,FALSE)</f>
        <v>5.1184700000000003</v>
      </c>
      <c r="K235" s="20">
        <f>VLOOKUP($B235,'Basic Ratio'!$D$100:$AU$111,Graph!A230,FALSE)</f>
        <v>3.59938</v>
      </c>
      <c r="L235" s="20">
        <f>VLOOKUP($B235,'Basic Ratio'!$D$112:$AU$123,Graph!A230,FALSE)</f>
        <v>4.6246299999999998</v>
      </c>
      <c r="M235" s="20">
        <f>VLOOKUP($B235,'Basic Ratio'!$D$124:$AU$135,Graph!A230,FALSE)</f>
        <v>4.6913299999999998</v>
      </c>
      <c r="N235" s="20">
        <f>VLOOKUP($B235,'Basic Ratio'!$D$136:$AU$147,Graph!A230,FALSE)</f>
        <v>4.8636200000000001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2.4953500000000002</v>
      </c>
      <c r="D236" s="20">
        <f>VLOOKUP($B236,'Basic Ratio'!$D$16:$AU$27,Graph!A230,FALSE)</f>
        <v>5.1676599999999997</v>
      </c>
      <c r="E236" s="20">
        <f>VLOOKUP($B236,'Basic Ratio'!$D$28:$AU$38,Graph!A230,FALSE)</f>
        <v>3.2182400000000002</v>
      </c>
      <c r="F236" s="20">
        <f>VLOOKUP($B236,'Basic Ratio'!$D$40:$AU$51,Graph!A230,FALSE)</f>
        <v>0</v>
      </c>
      <c r="G236" s="20">
        <f>VLOOKUP($B236,'Basic Ratio'!$D$52:$AU$63,Graph!A230,FALSE)</f>
        <v>3.40856</v>
      </c>
      <c r="H236" s="20">
        <f>VLOOKUP($B236,'Basic Ratio'!$D$64:$AU$75,Graph!A230,FALSE)</f>
        <v>15.32911</v>
      </c>
      <c r="I236" s="20">
        <f>VLOOKUP($B236,'Basic Ratio'!$D$76:$AU$87,Graph!A230,FALSE)</f>
        <v>4.0417800000000002</v>
      </c>
      <c r="J236" s="20">
        <f>VLOOKUP($B236,'Basic Ratio'!$D$88:$AU$99,Graph!A230,FALSE)</f>
        <v>4.73292</v>
      </c>
      <c r="K236" s="20">
        <f>VLOOKUP($B236,'Basic Ratio'!$D$100:$AU$111,Graph!A230,FALSE)</f>
        <v>3.4129800000000001</v>
      </c>
      <c r="L236" s="20">
        <f>VLOOKUP($B236,'Basic Ratio'!$D$112:$AU$123,Graph!A230,FALSE)</f>
        <v>4.7481299999999997</v>
      </c>
      <c r="M236" s="20">
        <f>VLOOKUP($B236,'Basic Ratio'!$D$124:$AU$135,Graph!A230,FALSE)</f>
        <v>4.9000500000000002</v>
      </c>
      <c r="N236" s="20">
        <f>VLOOKUP($B236,'Basic Ratio'!$D$136:$AU$147,Graph!A230,FALSE)</f>
        <v>4.0738899999999996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2.55369</v>
      </c>
      <c r="D237" s="20">
        <f>VLOOKUP($B237,'Basic Ratio'!$D$16:$AU$27,Graph!A230,FALSE)</f>
        <v>5.14689</v>
      </c>
      <c r="E237" s="20">
        <f>VLOOKUP($B237,'Basic Ratio'!$D$28:$AU$38,Graph!A230,FALSE)</f>
        <v>3.2053400000000001</v>
      </c>
      <c r="F237" s="20">
        <f>VLOOKUP($B237,'Basic Ratio'!$D$40:$AU$51,Graph!A230,FALSE)</f>
        <v>0</v>
      </c>
      <c r="G237" s="20">
        <f>VLOOKUP($B237,'Basic Ratio'!$D$52:$AU$63,Graph!A230,FALSE)</f>
        <v>3.4670299999999998</v>
      </c>
      <c r="H237" s="20">
        <f>VLOOKUP($B237,'Basic Ratio'!$D$64:$AU$75,Graph!A230,FALSE)</f>
        <v>19.361239999999999</v>
      </c>
      <c r="I237" s="20">
        <f>VLOOKUP($B237,'Basic Ratio'!$D$76:$AU$87,Graph!A230,FALSE)</f>
        <v>3.7718799999999999</v>
      </c>
      <c r="J237" s="20">
        <f>VLOOKUP($B237,'Basic Ratio'!$D$88:$AU$99,Graph!A230,FALSE)</f>
        <v>4.5968600000000004</v>
      </c>
      <c r="K237" s="20">
        <f>VLOOKUP($B237,'Basic Ratio'!$D$100:$AU$111,Graph!A230,FALSE)</f>
        <v>3.31826</v>
      </c>
      <c r="L237" s="20">
        <f>VLOOKUP($B237,'Basic Ratio'!$D$112:$AU$123,Graph!A230,FALSE)</f>
        <v>5.0932899999999997</v>
      </c>
      <c r="M237" s="20">
        <f>VLOOKUP($B237,'Basic Ratio'!$D$124:$AU$135,Graph!A230,FALSE)</f>
        <v>5.0289999999999999</v>
      </c>
      <c r="N237" s="20">
        <f>VLOOKUP($B237,'Basic Ratio'!$D$136:$AU$147,Graph!A230,FALSE)</f>
        <v>4.5513000000000003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2.3969200000000002</v>
      </c>
      <c r="D238" s="20">
        <f>VLOOKUP($B238,'Basic Ratio'!$D$16:$AU$27,Graph!A230,FALSE)</f>
        <v>5.4090999999999996</v>
      </c>
      <c r="E238" s="20">
        <f>VLOOKUP($B238,'Basic Ratio'!$D$28:$AU$38,Graph!A230,FALSE)</f>
        <v>3.2617600000000002</v>
      </c>
      <c r="F238" s="20">
        <f>VLOOKUP($B238,'Basic Ratio'!$D$40:$AU$51,Graph!A230,FALSE)</f>
        <v>2.5285799999999998</v>
      </c>
      <c r="G238" s="20">
        <f>VLOOKUP($B238,'Basic Ratio'!$D$52:$AU$63,Graph!A230,FALSE)</f>
        <v>3.4665699999999999</v>
      </c>
      <c r="H238" s="20">
        <f>VLOOKUP($B238,'Basic Ratio'!$D$64:$AU$75,Graph!A230,FALSE)</f>
        <v>17.63194</v>
      </c>
      <c r="I238" s="20">
        <f>VLOOKUP($B238,'Basic Ratio'!$D$76:$AU$87,Graph!A230,FALSE)</f>
        <v>3.87351</v>
      </c>
      <c r="J238" s="20">
        <f>VLOOKUP($B238,'Basic Ratio'!$D$88:$AU$99,Graph!A230,FALSE)</f>
        <v>3.9523299999999999</v>
      </c>
      <c r="K238" s="20">
        <f>VLOOKUP($B238,'Basic Ratio'!$D$100:$AU$111,Graph!A230,FALSE)</f>
        <v>3.3251300000000001</v>
      </c>
      <c r="L238" s="20">
        <f>VLOOKUP($B238,'Basic Ratio'!$D$112:$AU$123,Graph!A230,FALSE)</f>
        <v>5.54108</v>
      </c>
      <c r="M238" s="20">
        <f>VLOOKUP($B238,'Basic Ratio'!$D$124:$AU$135,Graph!A230,FALSE)</f>
        <v>4.9468100000000002</v>
      </c>
      <c r="N238" s="20">
        <f>VLOOKUP($B238,'Basic Ratio'!$D$136:$AU$147,Graph!A230,FALSE)</f>
        <v>5.1253099999999998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2.3935200000000001</v>
      </c>
      <c r="D239" s="20">
        <f>VLOOKUP($B239,'Basic Ratio'!$D$16:$AU$27,Graph!A230,FALSE)</f>
        <v>5.3708</v>
      </c>
      <c r="E239" s="20">
        <f>VLOOKUP($B239,'Basic Ratio'!$D$28:$AU$38,Graph!A230,FALSE)</f>
        <v>3.0064500000000001</v>
      </c>
      <c r="F239" s="20">
        <f>VLOOKUP($B239,'Basic Ratio'!$D$40:$AU$51,Graph!A230,FALSE)</f>
        <v>2.6158199999999998</v>
      </c>
      <c r="G239" s="20">
        <f>VLOOKUP($B239,'Basic Ratio'!$D$52:$AU$63,Graph!A230,FALSE)</f>
        <v>3.2478699999999998</v>
      </c>
      <c r="H239" s="20">
        <f>VLOOKUP($B239,'Basic Ratio'!$D$64:$AU$75,Graph!A230,FALSE)</f>
        <v>15.18271</v>
      </c>
      <c r="I239" s="20">
        <f>VLOOKUP($B239,'Basic Ratio'!$D$76:$AU$87,Graph!A230,FALSE)</f>
        <v>3.7951600000000001</v>
      </c>
      <c r="J239" s="20">
        <f>VLOOKUP($B239,'Basic Ratio'!$D$88:$AU$99,Graph!A230,FALSE)</f>
        <v>3.7006000000000001</v>
      </c>
      <c r="K239" s="20">
        <f>VLOOKUP($B239,'Basic Ratio'!$D$100:$AU$111,Graph!A230,FALSE)</f>
        <v>3.1528499999999999</v>
      </c>
      <c r="L239" s="20">
        <f>VLOOKUP($B239,'Basic Ratio'!$D$112:$AU$123,Graph!A230,FALSE)</f>
        <v>5.1094600000000003</v>
      </c>
      <c r="M239" s="20">
        <f>VLOOKUP($B239,'Basic Ratio'!$D$124:$AU$135,Graph!A230,FALSE)</f>
        <v>3.7939400000000001</v>
      </c>
      <c r="N239" s="20">
        <f>VLOOKUP($B239,'Basic Ratio'!$D$136:$AU$147,Graph!A230,FALSE)</f>
        <v>4.9255899999999997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2.66303</v>
      </c>
      <c r="D240" s="20">
        <f>VLOOKUP($B240,'Basic Ratio'!$D$16:$AU$27,Graph!A230,FALSE)</f>
        <v>5.27963</v>
      </c>
      <c r="E240" s="20">
        <f>VLOOKUP($B240,'Basic Ratio'!$D$28:$AU$38,Graph!A230,FALSE)</f>
        <v>3.1140500000000002</v>
      </c>
      <c r="F240" s="20">
        <f>VLOOKUP($B240,'Basic Ratio'!$D$40:$AU$51,Graph!A230,FALSE)</f>
        <v>2.6671800000000001</v>
      </c>
      <c r="G240" s="20">
        <f>VLOOKUP($B240,'Basic Ratio'!$D$52:$AU$63,Graph!A230,FALSE)</f>
        <v>3.62446</v>
      </c>
      <c r="H240" s="20">
        <f>VLOOKUP($B240,'Basic Ratio'!$D$64:$AU$75,Graph!A230,FALSE)</f>
        <v>14.46222</v>
      </c>
      <c r="I240" s="20">
        <f>VLOOKUP($B240,'Basic Ratio'!$D$76:$AU$87,Graph!A230,FALSE)</f>
        <v>4.0018200000000004</v>
      </c>
      <c r="J240" s="20">
        <f>VLOOKUP($B240,'Basic Ratio'!$D$88:$AU$99,Graph!A230,FALSE)</f>
        <v>4.1263500000000004</v>
      </c>
      <c r="K240" s="20">
        <f>VLOOKUP($B240,'Basic Ratio'!$D$100:$AU$111,Graph!A230,FALSE)</f>
        <v>3.6086800000000001</v>
      </c>
      <c r="L240" s="20">
        <f>VLOOKUP($B240,'Basic Ratio'!$D$112:$AU$123,Graph!A230,FALSE)</f>
        <v>5.3304200000000002</v>
      </c>
      <c r="M240" s="20">
        <f>VLOOKUP($B240,'Basic Ratio'!$D$124:$AU$135,Graph!A230,FALSE)</f>
        <v>4.2746199999999996</v>
      </c>
      <c r="N240" s="20">
        <f>VLOOKUP($B240,'Basic Ratio'!$D$136:$AU$147,Graph!A230,FALSE)</f>
        <v>4.7566300000000004</v>
      </c>
    </row>
    <row r="241" spans="1:14" ht="13.5" customHeight="1">
      <c r="B241" s="17">
        <f>B226</f>
        <v>2018</v>
      </c>
      <c r="C241" s="20">
        <f>VLOOKUP($B241,'Basic Ratio'!$D$4:$AU$15,Graph!A230,FALSE)</f>
        <v>3.3915000000000002</v>
      </c>
      <c r="D241" s="20">
        <f>VLOOKUP($B241,'Basic Ratio'!$D$16:$AU$27,Graph!A230,FALSE)</f>
        <v>5.0985699999999996</v>
      </c>
      <c r="E241" s="20">
        <f>VLOOKUP($B241,'Basic Ratio'!$D$28:$AU$39,Graph!A230,FALSE)</f>
        <v>2.7703799999999998</v>
      </c>
      <c r="F241" s="20">
        <f>VLOOKUP($B241,'Basic Ratio'!$D$40:$AU$51,Graph!A230,FALSE)</f>
        <v>2.4174899999999999</v>
      </c>
      <c r="G241" s="20">
        <f>VLOOKUP($B241,'Basic Ratio'!$D$52:$AU$63,Graph!A230,FALSE)</f>
        <v>3.8891200000000001</v>
      </c>
      <c r="H241" s="20">
        <f>VLOOKUP($B241,'Basic Ratio'!$D$64:$AU$75,Graph!A230,FALSE)</f>
        <v>13.186450000000001</v>
      </c>
      <c r="I241" s="20">
        <f>VLOOKUP($B241,'Basic Ratio'!$D$76:$AU$87,Graph!A230,FALSE)</f>
        <v>3.91506</v>
      </c>
      <c r="J241" s="20">
        <f>VLOOKUP($B241,'Basic Ratio'!$D$88:$AU$99,Graph!A230,FALSE)</f>
        <v>4.6051700000000002</v>
      </c>
      <c r="K241" s="20">
        <f>VLOOKUP($B241,'Basic Ratio'!$D$100:$AU$111,Graph!A230,FALSE)</f>
        <v>4.1902100000000004</v>
      </c>
      <c r="L241" s="20">
        <f>VLOOKUP($B241,'Basic Ratio'!$D$112:$AU$123,Graph!A230,FALSE)</f>
        <v>5.2828999999999997</v>
      </c>
      <c r="M241" s="20">
        <f>VLOOKUP($B241,'Basic Ratio'!$D$124:$AU$135,Graph!A230,FALSE)</f>
        <v>4.7522799999999998</v>
      </c>
      <c r="N241" s="20">
        <f>VLOOKUP($B241,'Basic Ratio'!$D$136:$AU$147,Graph!A230,FALSE)</f>
        <v>4.9927900000000003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三菱重工業</v>
      </c>
      <c r="D247" s="31" t="str">
        <f t="shared" ref="D247:N247" si="31">D231</f>
        <v>日立製作所</v>
      </c>
      <c r="E247" s="31" t="str">
        <f t="shared" si="31"/>
        <v>IHI</v>
      </c>
      <c r="F247" s="31" t="str">
        <f t="shared" si="31"/>
        <v>川崎重工業</v>
      </c>
      <c r="G247" s="31" t="str">
        <f t="shared" si="31"/>
        <v>住友重機械</v>
      </c>
      <c r="H247" s="31" t="str">
        <f t="shared" si="31"/>
        <v>三井造船</v>
      </c>
      <c r="I247" s="31" t="str">
        <f t="shared" si="31"/>
        <v>ﾀﾞｲｷﾝ工業</v>
      </c>
      <c r="J247" s="20" t="str">
        <f t="shared" si="31"/>
        <v>GE</v>
      </c>
      <c r="K247" s="20" t="str">
        <f t="shared" si="31"/>
        <v>Siemens</v>
      </c>
      <c r="L247" s="20" t="str">
        <f t="shared" si="31"/>
        <v>Schneider E</v>
      </c>
      <c r="M247" s="20" t="str">
        <f t="shared" si="31"/>
        <v>ABB</v>
      </c>
      <c r="N247" s="20" t="str">
        <f t="shared" si="31"/>
        <v>United Tech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8168599999999999</v>
      </c>
      <c r="D248" s="21">
        <f>VLOOKUP($B248,'Basic Ratio'!$D$16:$AU$27,Graph!A246,FALSE)</f>
        <v>1.21469</v>
      </c>
      <c r="E248" s="21">
        <f>VLOOKUP($B248,'Basic Ratio'!$D$28:$AU$39,Graph!A246,FALSE)</f>
        <v>1.24213</v>
      </c>
      <c r="F248" s="21">
        <f>VLOOKUP($B248,'Basic Ratio'!$D$40:$AU$51,Graph!A246,FALSE)</f>
        <v>1.34456</v>
      </c>
      <c r="G248" s="21">
        <f>VLOOKUP($B248,'Basic Ratio'!$D$52:$AU$63,Graph!A246,FALSE)</f>
        <v>1.4461599999999999</v>
      </c>
      <c r="H248" s="21">
        <f>VLOOKUP($B248,'Basic Ratio'!$D$64:$AU$75,Graph!A246,FALSE)</f>
        <v>1.0519799999999999</v>
      </c>
      <c r="I248" s="21">
        <f>VLOOKUP($B248,'Basic Ratio'!$D$76:$AU$87,Graph!A246,FALSE)</f>
        <v>1.7327300000000001</v>
      </c>
      <c r="J248" s="21">
        <f>VLOOKUP($B248,'Basic Ratio'!$D$88:$AU$99,Graph!A246,FALSE)</f>
        <v>2.6428400000000001</v>
      </c>
      <c r="K248" s="21">
        <f>VLOOKUP($B248,'Basic Ratio'!$D$100:$AU$111,Graph!A246,FALSE)</f>
        <v>1.19591</v>
      </c>
      <c r="L248" s="21">
        <f>VLOOKUP($B248,'Basic Ratio'!$D$112:$AU$123,Graph!A246,FALSE)</f>
        <v>1.57498</v>
      </c>
      <c r="M248" s="21">
        <f>VLOOKUP($B248,'Basic Ratio'!$D$124:$AU$135,Graph!A246,FALSE)</f>
        <v>1.7304999999999999</v>
      </c>
      <c r="N248" s="21">
        <f>VLOOKUP($B248,'Basic Ratio'!$D$136:$AU$147,Graph!A246,FALSE)</f>
        <v>1.29481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6789400000000001</v>
      </c>
      <c r="D249" s="21">
        <f>VLOOKUP($B249,'Basic Ratio'!$D$16:$AU$27,Graph!A246,FALSE)</f>
        <v>1.1983999999999999</v>
      </c>
      <c r="E249" s="21">
        <f>VLOOKUP($B249,'Basic Ratio'!$D$28:$AU$38,Graph!A246,FALSE)</f>
        <v>1.2347900000000001</v>
      </c>
      <c r="F249" s="21">
        <f>VLOOKUP($B249,'Basic Ratio'!$D$40:$AU$51,Graph!A246,FALSE)</f>
        <v>1.3524</v>
      </c>
      <c r="G249" s="21">
        <f>VLOOKUP($B249,'Basic Ratio'!$D$52:$AU$63,Graph!A246,FALSE)</f>
        <v>1.5065200000000001</v>
      </c>
      <c r="H249" s="21">
        <f>VLOOKUP($B249,'Basic Ratio'!$D$64:$AU$75,Graph!A246,FALSE)</f>
        <v>1.0668299999999999</v>
      </c>
      <c r="I249" s="21">
        <f>VLOOKUP($B249,'Basic Ratio'!$D$76:$AU$87,Graph!A246,FALSE)</f>
        <v>1.82761</v>
      </c>
      <c r="J249" s="21">
        <f>VLOOKUP($B249,'Basic Ratio'!$D$88:$AU$99,Graph!A246,FALSE)</f>
        <v>2.5506500000000001</v>
      </c>
      <c r="K249" s="21">
        <f>VLOOKUP($B249,'Basic Ratio'!$D$100:$AU$111,Graph!A246,FALSE)</f>
        <v>1.23563</v>
      </c>
      <c r="L249" s="21">
        <f>VLOOKUP($B249,'Basic Ratio'!$D$112:$AU$123,Graph!A246,FALSE)</f>
        <v>1.55162</v>
      </c>
      <c r="M249" s="21">
        <f>VLOOKUP($B249,'Basic Ratio'!$D$124:$AU$135,Graph!A246,FALSE)</f>
        <v>1.5144</v>
      </c>
      <c r="N249" s="21">
        <f>VLOOKUP($B249,'Basic Ratio'!$D$136:$AU$147,Graph!A246,FALSE)</f>
        <v>1.32585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53905</v>
      </c>
      <c r="D250" s="21">
        <f>VLOOKUP($B250,'Basic Ratio'!$D$16:$AU$27,Graph!A246,FALSE)</f>
        <v>1.2557400000000001</v>
      </c>
      <c r="E250" s="21">
        <f>VLOOKUP($B250,'Basic Ratio'!$D$28:$AU$38,Graph!A246,FALSE)</f>
        <v>1.2242599999999999</v>
      </c>
      <c r="F250" s="21">
        <f>VLOOKUP($B250,'Basic Ratio'!$D$40:$AU$51,Graph!A246,FALSE)</f>
        <v>1.3896299999999999</v>
      </c>
      <c r="G250" s="21">
        <f>VLOOKUP($B250,'Basic Ratio'!$D$52:$AU$63,Graph!A246,FALSE)</f>
        <v>1.48736</v>
      </c>
      <c r="H250" s="21">
        <f>VLOOKUP($B250,'Basic Ratio'!$D$64:$AU$75,Graph!A246,FALSE)</f>
        <v>1.1079000000000001</v>
      </c>
      <c r="I250" s="21">
        <f>VLOOKUP($B250,'Basic Ratio'!$D$76:$AU$87,Graph!A246,FALSE)</f>
        <v>1.58714</v>
      </c>
      <c r="J250" s="21">
        <f>VLOOKUP($B250,'Basic Ratio'!$D$88:$AU$99,Graph!A246,FALSE)</f>
        <v>2.1016699999999999</v>
      </c>
      <c r="K250" s="21">
        <f>VLOOKUP($B250,'Basic Ratio'!$D$100:$AU$111,Graph!A246,FALSE)</f>
        <v>1.2061999999999999</v>
      </c>
      <c r="L250" s="21">
        <f>VLOOKUP($B250,'Basic Ratio'!$D$112:$AU$123,Graph!A246,FALSE)</f>
        <v>1.43024</v>
      </c>
      <c r="M250" s="21">
        <f>VLOOKUP($B250,'Basic Ratio'!$D$124:$AU$135,Graph!A246,FALSE)</f>
        <v>1.4363300000000001</v>
      </c>
      <c r="N250" s="21">
        <f>VLOOKUP($B250,'Basic Ratio'!$D$136:$AU$147,Graph!A246,FALSE)</f>
        <v>1.38365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54965</v>
      </c>
      <c r="D251" s="21">
        <f>VLOOKUP($B251,'Basic Ratio'!$D$16:$AU$27,Graph!A246,FALSE)</f>
        <v>1.3092699999999999</v>
      </c>
      <c r="E251" s="21">
        <f>VLOOKUP($B251,'Basic Ratio'!$D$28:$AU$38,Graph!A246,FALSE)</f>
        <v>1.22441</v>
      </c>
      <c r="F251" s="21">
        <f>VLOOKUP($B251,'Basic Ratio'!$D$40:$AU$51,Graph!A246,FALSE)</f>
        <v>1.29938</v>
      </c>
      <c r="G251" s="21">
        <f>VLOOKUP($B251,'Basic Ratio'!$D$52:$AU$63,Graph!A246,FALSE)</f>
        <v>1.59097</v>
      </c>
      <c r="H251" s="21">
        <f>VLOOKUP($B251,'Basic Ratio'!$D$64:$AU$75,Graph!A246,FALSE)</f>
        <v>1.17065</v>
      </c>
      <c r="I251" s="21">
        <f>VLOOKUP($B251,'Basic Ratio'!$D$76:$AU$87,Graph!A246,FALSE)</f>
        <v>2.0994999999999999</v>
      </c>
      <c r="J251" s="21">
        <f>VLOOKUP($B251,'Basic Ratio'!$D$88:$AU$99,Graph!A246,FALSE)</f>
        <v>2.4152</v>
      </c>
      <c r="K251" s="21">
        <f>VLOOKUP($B251,'Basic Ratio'!$D$100:$AU$111,Graph!A246,FALSE)</f>
        <v>1.22289</v>
      </c>
      <c r="L251" s="21">
        <f>VLOOKUP($B251,'Basic Ratio'!$D$112:$AU$123,Graph!A246,FALSE)</f>
        <v>1.5098199999999999</v>
      </c>
      <c r="M251" s="21">
        <f>VLOOKUP($B251,'Basic Ratio'!$D$124:$AU$135,Graph!A246,FALSE)</f>
        <v>1.4758100000000001</v>
      </c>
      <c r="N251" s="21">
        <f>VLOOKUP($B251,'Basic Ratio'!$D$136:$AU$147,Graph!A246,FALSE)</f>
        <v>1.24485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3918900000000001</v>
      </c>
      <c r="D252" s="21">
        <f>VLOOKUP($B252,'Basic Ratio'!$D$16:$AU$27,Graph!A246,FALSE)</f>
        <v>1.2236100000000001</v>
      </c>
      <c r="E252" s="21">
        <f>VLOOKUP($B252,'Basic Ratio'!$D$28:$AU$38,Graph!A246,FALSE)</f>
        <v>1.2408999999999999</v>
      </c>
      <c r="F252" s="21">
        <f>VLOOKUP($B252,'Basic Ratio'!$D$40:$AU$51,Graph!A246,FALSE)</f>
        <v>0</v>
      </c>
      <c r="G252" s="21">
        <f>VLOOKUP($B252,'Basic Ratio'!$D$52:$AU$63,Graph!A246,FALSE)</f>
        <v>1.5043500000000001</v>
      </c>
      <c r="H252" s="21">
        <f>VLOOKUP($B252,'Basic Ratio'!$D$64:$AU$75,Graph!A246,FALSE)</f>
        <v>1.10453</v>
      </c>
      <c r="I252" s="21">
        <f>VLOOKUP($B252,'Basic Ratio'!$D$76:$AU$87,Graph!A246,FALSE)</f>
        <v>1.8137300000000001</v>
      </c>
      <c r="J252" s="21">
        <f>VLOOKUP($B252,'Basic Ratio'!$D$88:$AU$99,Graph!A246,FALSE)</f>
        <v>2.5391900000000001</v>
      </c>
      <c r="K252" s="21">
        <f>VLOOKUP($B252,'Basic Ratio'!$D$100:$AU$111,Graph!A246,FALSE)</f>
        <v>1.23949</v>
      </c>
      <c r="L252" s="21">
        <f>VLOOKUP($B252,'Basic Ratio'!$D$112:$AU$123,Graph!A246,FALSE)</f>
        <v>1.4611099999999999</v>
      </c>
      <c r="M252" s="21">
        <f>VLOOKUP($B252,'Basic Ratio'!$D$124:$AU$135,Graph!A246,FALSE)</f>
        <v>1.5847100000000001</v>
      </c>
      <c r="N252" s="21">
        <f>VLOOKUP($B252,'Basic Ratio'!$D$136:$AU$147,Graph!A246,FALSE)</f>
        <v>1.29132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4621900000000001</v>
      </c>
      <c r="D253" s="21">
        <f>VLOOKUP($B253,'Basic Ratio'!$D$16:$AU$27,Graph!A246,FALSE)</f>
        <v>1.2307600000000001</v>
      </c>
      <c r="E253" s="21">
        <f>VLOOKUP($B253,'Basic Ratio'!$D$28:$AU$38,Graph!A246,FALSE)</f>
        <v>1.3239000000000001</v>
      </c>
      <c r="F253" s="21">
        <f>VLOOKUP($B253,'Basic Ratio'!$D$40:$AU$51,Graph!A246,FALSE)</f>
        <v>1.30128</v>
      </c>
      <c r="G253" s="21">
        <f>VLOOKUP($B253,'Basic Ratio'!$D$52:$AU$63,Graph!A246,FALSE)</f>
        <v>1.57304</v>
      </c>
      <c r="H253" s="21">
        <f>VLOOKUP($B253,'Basic Ratio'!$D$64:$AU$75,Graph!A246,FALSE)</f>
        <v>1.12365</v>
      </c>
      <c r="I253" s="21">
        <f>VLOOKUP($B253,'Basic Ratio'!$D$76:$AU$87,Graph!A246,FALSE)</f>
        <v>2.0596700000000001</v>
      </c>
      <c r="J253" s="21">
        <f>VLOOKUP($B253,'Basic Ratio'!$D$88:$AU$99,Graph!A246,FALSE)</f>
        <v>2.0070399999999999</v>
      </c>
      <c r="K253" s="21">
        <f>VLOOKUP($B253,'Basic Ratio'!$D$100:$AU$111,Graph!A246,FALSE)</f>
        <v>1.31362</v>
      </c>
      <c r="L253" s="21">
        <f>VLOOKUP($B253,'Basic Ratio'!$D$112:$AU$123,Graph!A246,FALSE)</f>
        <v>1.19631</v>
      </c>
      <c r="M253" s="21">
        <f>VLOOKUP($B253,'Basic Ratio'!$D$124:$AU$135,Graph!A246,FALSE)</f>
        <v>1.60372</v>
      </c>
      <c r="N253" s="21">
        <f>VLOOKUP($B253,'Basic Ratio'!$D$136:$AU$147,Graph!A246,FALSE)</f>
        <v>1.3411299999999999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3573</v>
      </c>
      <c r="D254" s="21">
        <f>VLOOKUP($B254,'Basic Ratio'!$D$16:$AU$27,Graph!A246,FALSE)</f>
        <v>1.17587</v>
      </c>
      <c r="E254" s="21">
        <f>VLOOKUP($B254,'Basic Ratio'!$D$28:$AU$38,Graph!A246,FALSE)</f>
        <v>1.24665</v>
      </c>
      <c r="F254" s="21">
        <f>VLOOKUP($B254,'Basic Ratio'!$D$40:$AU$51,Graph!A246,FALSE)</f>
        <v>1.32589</v>
      </c>
      <c r="G254" s="21">
        <f>VLOOKUP($B254,'Basic Ratio'!$D$52:$AU$63,Graph!A246,FALSE)</f>
        <v>1.6716500000000001</v>
      </c>
      <c r="H254" s="21">
        <f>VLOOKUP($B254,'Basic Ratio'!$D$64:$AU$75,Graph!A246,FALSE)</f>
        <v>1.1382300000000001</v>
      </c>
      <c r="I254" s="21">
        <f>VLOOKUP($B254,'Basic Ratio'!$D$76:$AU$87,Graph!A246,FALSE)</f>
        <v>1.89235</v>
      </c>
      <c r="J254" s="21">
        <f>VLOOKUP($B254,'Basic Ratio'!$D$88:$AU$99,Graph!A246,FALSE)</f>
        <v>2.0314999999999999</v>
      </c>
      <c r="K254" s="21">
        <f>VLOOKUP($B254,'Basic Ratio'!$D$100:$AU$111,Graph!A246,FALSE)</f>
        <v>1.3002899999999999</v>
      </c>
      <c r="L254" s="21">
        <f>VLOOKUP($B254,'Basic Ratio'!$D$112:$AU$123,Graph!A246,FALSE)</f>
        <v>1.36042</v>
      </c>
      <c r="M254" s="21">
        <f>VLOOKUP($B254,'Basic Ratio'!$D$124:$AU$135,Graph!A246,FALSE)</f>
        <v>1.43651</v>
      </c>
      <c r="N254" s="21">
        <f>VLOOKUP($B254,'Basic Ratio'!$D$136:$AU$147,Graph!A246,FALSE)</f>
        <v>1.1807399999999999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39371</v>
      </c>
      <c r="D255" s="21">
        <f>VLOOKUP($B255,'Basic Ratio'!$D$16:$AU$27,Graph!A246,FALSE)</f>
        <v>1.3444799999999999</v>
      </c>
      <c r="E255" s="21">
        <f>VLOOKUP($B255,'Basic Ratio'!$D$28:$AU$38,Graph!A246,FALSE)</f>
        <v>1.2255</v>
      </c>
      <c r="F255" s="21">
        <f>VLOOKUP($B255,'Basic Ratio'!$D$40:$AU$51,Graph!A246,FALSE)</f>
        <v>1.2779</v>
      </c>
      <c r="G255" s="21">
        <f>VLOOKUP($B255,'Basic Ratio'!$D$52:$AU$63,Graph!A246,FALSE)</f>
        <v>1.74699</v>
      </c>
      <c r="H255" s="21">
        <f>VLOOKUP($B255,'Basic Ratio'!$D$64:$AU$75,Graph!A246,FALSE)</f>
        <v>1.2512099999999999</v>
      </c>
      <c r="I255" s="21">
        <f>VLOOKUP($B255,'Basic Ratio'!$D$76:$AU$87,Graph!A246,FALSE)</f>
        <v>1.8508500000000001</v>
      </c>
      <c r="J255" s="21">
        <f>VLOOKUP($B255,'Basic Ratio'!$D$88:$AU$99,Graph!A246,FALSE)</f>
        <v>1.8679399999999999</v>
      </c>
      <c r="K255" s="21">
        <f>VLOOKUP($B255,'Basic Ratio'!$D$100:$AU$111,Graph!A246,FALSE)</f>
        <v>1.2892399999999999</v>
      </c>
      <c r="L255" s="21">
        <f>VLOOKUP($B255,'Basic Ratio'!$D$112:$AU$123,Graph!A246,FALSE)</f>
        <v>1.3079499999999999</v>
      </c>
      <c r="M255" s="21">
        <f>VLOOKUP($B255,'Basic Ratio'!$D$124:$AU$135,Graph!A246,FALSE)</f>
        <v>1.3896599999999999</v>
      </c>
      <c r="N255" s="21">
        <f>VLOOKUP($B255,'Basic Ratio'!$D$136:$AU$147,Graph!A246,FALSE)</f>
        <v>1.3032999999999999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4101300000000001</v>
      </c>
      <c r="D256" s="21">
        <f>VLOOKUP($B256,'Basic Ratio'!$D$16:$AU$27,Graph!A246,FALSE)</f>
        <v>1.35738</v>
      </c>
      <c r="E256" s="21">
        <f>VLOOKUP($B256,'Basic Ratio'!$D$28:$AU$38,Graph!A246,FALSE)</f>
        <v>1.22401</v>
      </c>
      <c r="F256" s="21">
        <f>VLOOKUP($B256,'Basic Ratio'!$D$40:$AU$51,Graph!A246,FALSE)</f>
        <v>1.3204499999999999</v>
      </c>
      <c r="G256" s="21">
        <f>VLOOKUP($B256,'Basic Ratio'!$D$52:$AU$63,Graph!A246,FALSE)</f>
        <v>1.6244000000000001</v>
      </c>
      <c r="H256" s="21">
        <f>VLOOKUP($B256,'Basic Ratio'!$D$64:$AU$75,Graph!A246,FALSE)</f>
        <v>1.2525299999999999</v>
      </c>
      <c r="I256" s="21">
        <f>VLOOKUP($B256,'Basic Ratio'!$D$76:$AU$87,Graph!A246,FALSE)</f>
        <v>1.96251</v>
      </c>
      <c r="J256" s="21">
        <f>VLOOKUP($B256,'Basic Ratio'!$D$88:$AU$99,Graph!A246,FALSE)</f>
        <v>1.9361600000000001</v>
      </c>
      <c r="K256" s="21">
        <f>VLOOKUP($B256,'Basic Ratio'!$D$100:$AU$111,Graph!A246,FALSE)</f>
        <v>1.3184499999999999</v>
      </c>
      <c r="L256" s="21">
        <f>VLOOKUP($B256,'Basic Ratio'!$D$112:$AU$123,Graph!A246,FALSE)</f>
        <v>1.3471200000000001</v>
      </c>
      <c r="M256" s="21">
        <f>VLOOKUP($B256,'Basic Ratio'!$D$124:$AU$135,Graph!A246,FALSE)</f>
        <v>1.3440399999999999</v>
      </c>
      <c r="N256" s="21">
        <f>VLOOKUP($B256,'Basic Ratio'!$D$136:$AU$147,Graph!A246,FALSE)</f>
        <v>1.34714</v>
      </c>
    </row>
    <row r="257" spans="1:14" ht="13.5" customHeight="1">
      <c r="B257" s="17">
        <f>B241</f>
        <v>2018</v>
      </c>
      <c r="C257" s="21">
        <f>VLOOKUP($B257,'Basic Ratio'!$D$4:$AU$15,Graph!A246,FALSE)</f>
        <v>1.2213099999999999</v>
      </c>
      <c r="D257" s="21">
        <f>VLOOKUP($B257,'Basic Ratio'!$D$16:$AU$27,Graph!A246,FALSE)</f>
        <v>1.3966700000000001</v>
      </c>
      <c r="E257" s="21">
        <f>VLOOKUP($B257,'Basic Ratio'!$D$28:$AU$39,Graph!A246,FALSE)</f>
        <v>1.2001599999999999</v>
      </c>
      <c r="F257" s="21">
        <f>VLOOKUP($B257,'Basic Ratio'!$D$40:$AU$51,Graph!A246,FALSE)</f>
        <v>1.3147800000000001</v>
      </c>
      <c r="G257" s="21">
        <f>VLOOKUP($B257,'Basic Ratio'!$D$52:$AU$63,Graph!A246,FALSE)</f>
        <v>1.5261499999999999</v>
      </c>
      <c r="H257" s="21">
        <f>VLOOKUP($B257,'Basic Ratio'!$D$64:$AU$75,Graph!A246,FALSE)</f>
        <v>1.0069300000000001</v>
      </c>
      <c r="I257" s="21">
        <f>VLOOKUP($B257,'Basic Ratio'!$D$76:$AU$87,Graph!A246,FALSE)</f>
        <v>1.7138100000000001</v>
      </c>
      <c r="J257" s="21">
        <f>VLOOKUP($B257,'Basic Ratio'!$D$88:$AU$99,Graph!A246,FALSE)</f>
        <v>1.9218999999999999</v>
      </c>
      <c r="K257" s="21">
        <f>VLOOKUP($B257,'Basic Ratio'!$D$100:$AU$111,Graph!A246,FALSE)</f>
        <v>1.3487499999999999</v>
      </c>
      <c r="L257" s="21">
        <f>VLOOKUP($B257,'Basic Ratio'!$D$112:$AU$123,Graph!A246,FALSE)</f>
        <v>1.31196</v>
      </c>
      <c r="M257" s="21">
        <f>VLOOKUP($B257,'Basic Ratio'!$D$124:$AU$135,Graph!A246,FALSE)</f>
        <v>1.18529</v>
      </c>
      <c r="N257" s="21">
        <f>VLOOKUP($B257,'Basic Ratio'!$D$136:$AU$147,Graph!A246,FALSE)</f>
        <v>1.13182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三菱重工業</v>
      </c>
      <c r="D262" s="31" t="str">
        <f t="shared" ref="D262:N262" si="33">D247</f>
        <v>日立製作所</v>
      </c>
      <c r="E262" s="31" t="str">
        <f t="shared" si="33"/>
        <v>IHI</v>
      </c>
      <c r="F262" s="31" t="str">
        <f t="shared" si="33"/>
        <v>川崎重工業</v>
      </c>
      <c r="G262" s="31" t="str">
        <f t="shared" si="33"/>
        <v>住友重機械</v>
      </c>
      <c r="H262" s="31" t="str">
        <f t="shared" si="33"/>
        <v>三井造船</v>
      </c>
      <c r="I262" s="31" t="str">
        <f t="shared" si="33"/>
        <v>ﾀﾞｲｷﾝ工業</v>
      </c>
      <c r="J262" s="20" t="str">
        <f t="shared" si="33"/>
        <v>GE</v>
      </c>
      <c r="K262" s="20" t="str">
        <f t="shared" si="33"/>
        <v>Siemens</v>
      </c>
      <c r="L262" s="20" t="str">
        <f t="shared" si="33"/>
        <v>Schneider E</v>
      </c>
      <c r="M262" s="20" t="str">
        <f t="shared" si="33"/>
        <v>ABB</v>
      </c>
      <c r="N262" s="20" t="str">
        <f t="shared" si="33"/>
        <v>United Tech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77991999999999995</v>
      </c>
      <c r="D263" s="21">
        <f>VLOOKUP($B263,'Basic Ratio'!$D$16:$AU$27,Graph!A261,FALSE)</f>
        <v>0.78036000000000005</v>
      </c>
      <c r="E263" s="21">
        <f>VLOOKUP($B263,'Basic Ratio'!$D$28:$AU$39,Graph!A261,FALSE)</f>
        <v>0.55281999999999998</v>
      </c>
      <c r="F263" s="21">
        <f>VLOOKUP($B263,'Basic Ratio'!$D$40:$AU$51,Graph!A261,FALSE)</f>
        <v>0.62429000000000001</v>
      </c>
      <c r="G263" s="21">
        <f>VLOOKUP($B263,'Basic Ratio'!$D$52:$AU$63,Graph!A261,FALSE)</f>
        <v>0.82284999999999997</v>
      </c>
      <c r="H263" s="21">
        <f>VLOOKUP($B263,'Basic Ratio'!$D$64:$AU$75,Graph!A261,FALSE)</f>
        <v>0.71309</v>
      </c>
      <c r="I263" s="21">
        <f>VLOOKUP($B263,'Basic Ratio'!$D$76:$AU$87,Graph!A261,FALSE)</f>
        <v>1.0432699999999999</v>
      </c>
      <c r="J263" s="21">
        <f>VLOOKUP($B263,'Basic Ratio'!$D$88:$AU$99,Graph!A261,FALSE)</f>
        <v>2.3067700000000002</v>
      </c>
      <c r="K263" s="21">
        <f>VLOOKUP($B263,'Basic Ratio'!$D$100:$AU$111,Graph!A261,FALSE)</f>
        <v>0.73582000000000003</v>
      </c>
      <c r="L263" s="21">
        <f>VLOOKUP($B263,'Basic Ratio'!$D$112:$AU$123,Graph!A261,FALSE)</f>
        <v>1.1871100000000001</v>
      </c>
      <c r="M263" s="21">
        <f>VLOOKUP($B263,'Basic Ratio'!$D$124:$AU$135,Graph!A261,FALSE)</f>
        <v>1.30359</v>
      </c>
      <c r="N263" s="21">
        <f>VLOOKUP($B263,'Basic Ratio'!$D$136:$AU$147,Graph!A261,FALSE)</f>
        <v>0.72114999999999996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74716000000000005</v>
      </c>
      <c r="D264" s="21">
        <f>VLOOKUP($B264,'Basic Ratio'!$D$16:$AU$27,Graph!A261,FALSE)</f>
        <v>0.70696999999999999</v>
      </c>
      <c r="E264" s="21">
        <f>VLOOKUP($B264,'Basic Ratio'!$D$28:$AU$38,Graph!A261,FALSE)</f>
        <v>0.57906000000000002</v>
      </c>
      <c r="F264" s="21">
        <f>VLOOKUP($B264,'Basic Ratio'!$D$40:$AU$51,Graph!A261,FALSE)</f>
        <v>0.65890000000000004</v>
      </c>
      <c r="G264" s="21">
        <f>VLOOKUP($B264,'Basic Ratio'!$D$52:$AU$63,Graph!A261,FALSE)</f>
        <v>0.85260000000000002</v>
      </c>
      <c r="H264" s="21">
        <f>VLOOKUP($B264,'Basic Ratio'!$D$64:$AU$75,Graph!A261,FALSE)</f>
        <v>0.61585999999999996</v>
      </c>
      <c r="I264" s="21">
        <f>VLOOKUP($B264,'Basic Ratio'!$D$76:$AU$87,Graph!A261,FALSE)</f>
        <v>1.1033299999999999</v>
      </c>
      <c r="J264" s="21">
        <f>VLOOKUP($B264,'Basic Ratio'!$D$88:$AU$99,Graph!A261,FALSE)</f>
        <v>2.21977</v>
      </c>
      <c r="K264" s="21">
        <f>VLOOKUP($B264,'Basic Ratio'!$D$100:$AU$111,Graph!A261,FALSE)</f>
        <v>0.79420999999999997</v>
      </c>
      <c r="L264" s="21">
        <f>VLOOKUP($B264,'Basic Ratio'!$D$112:$AU$123,Graph!A261,FALSE)</f>
        <v>1.11771</v>
      </c>
      <c r="M264" s="21">
        <f>VLOOKUP($B264,'Basic Ratio'!$D$124:$AU$135,Graph!A261,FALSE)</f>
        <v>1.1108899999999999</v>
      </c>
      <c r="N264" s="21">
        <f>VLOOKUP($B264,'Basic Ratio'!$D$136:$AU$147,Graph!A261,FALSE)</f>
        <v>0.73358999999999996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71382000000000001</v>
      </c>
      <c r="D265" s="21">
        <f>VLOOKUP($B265,'Basic Ratio'!$D$16:$AU$27,Graph!A261,FALSE)</f>
        <v>0.78093999999999997</v>
      </c>
      <c r="E265" s="21">
        <f>VLOOKUP($B265,'Basic Ratio'!$D$28:$AU$38,Graph!A261,FALSE)</f>
        <v>0.59306999999999999</v>
      </c>
      <c r="F265" s="21">
        <f>VLOOKUP($B265,'Basic Ratio'!$D$40:$AU$51,Graph!A261,FALSE)</f>
        <v>0.64768999999999999</v>
      </c>
      <c r="G265" s="21">
        <f>VLOOKUP($B265,'Basic Ratio'!$D$52:$AU$63,Graph!A261,FALSE)</f>
        <v>0.87971999999999995</v>
      </c>
      <c r="H265" s="21">
        <f>VLOOKUP($B265,'Basic Ratio'!$D$64:$AU$75,Graph!A261,FALSE)</f>
        <v>0.77105999999999997</v>
      </c>
      <c r="I265" s="21">
        <f>VLOOKUP($B265,'Basic Ratio'!$D$76:$AU$87,Graph!A261,FALSE)</f>
        <v>0.85763999999999996</v>
      </c>
      <c r="J265" s="21">
        <f>VLOOKUP($B265,'Basic Ratio'!$D$88:$AU$99,Graph!A261,FALSE)</f>
        <v>2.01824</v>
      </c>
      <c r="K265" s="21">
        <f>VLOOKUP($B265,'Basic Ratio'!$D$100:$AU$111,Graph!A261,FALSE)</f>
        <v>0.69979000000000002</v>
      </c>
      <c r="L265" s="21">
        <f>VLOOKUP($B265,'Basic Ratio'!$D$112:$AU$123,Graph!A261,FALSE)</f>
        <v>1.04087</v>
      </c>
      <c r="M265" s="21">
        <f>VLOOKUP($B265,'Basic Ratio'!$D$124:$AU$135,Graph!A261,FALSE)</f>
        <v>0.99873000000000001</v>
      </c>
      <c r="N265" s="21">
        <f>VLOOKUP($B265,'Basic Ratio'!$D$136:$AU$147,Graph!A261,FALSE)</f>
        <v>0.83294000000000001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74004000000000003</v>
      </c>
      <c r="D266" s="21">
        <f>VLOOKUP($B266,'Basic Ratio'!$D$16:$AU$27,Graph!A261,FALSE)</f>
        <v>0.81711999999999996</v>
      </c>
      <c r="E266" s="21">
        <f>VLOOKUP($B266,'Basic Ratio'!$D$28:$AU$38,Graph!A261,FALSE)</f>
        <v>0.62370000000000003</v>
      </c>
      <c r="F266" s="21">
        <f>VLOOKUP($B266,'Basic Ratio'!$D$40:$AU$51,Graph!A261,FALSE)</f>
        <v>0.61958999999999997</v>
      </c>
      <c r="G266" s="21">
        <f>VLOOKUP($B266,'Basic Ratio'!$D$52:$AU$63,Graph!A261,FALSE)</f>
        <v>0.90529000000000004</v>
      </c>
      <c r="H266" s="21">
        <f>VLOOKUP($B266,'Basic Ratio'!$D$64:$AU$75,Graph!A261,FALSE)</f>
        <v>0.81135999999999997</v>
      </c>
      <c r="I266" s="21">
        <f>VLOOKUP($B266,'Basic Ratio'!$D$76:$AU$87,Graph!A261,FALSE)</f>
        <v>1.1569199999999999</v>
      </c>
      <c r="J266" s="21">
        <f>VLOOKUP($B266,'Basic Ratio'!$D$88:$AU$99,Graph!A261,FALSE)</f>
        <v>2.2954500000000002</v>
      </c>
      <c r="K266" s="21">
        <f>VLOOKUP($B266,'Basic Ratio'!$D$100:$AU$111,Graph!A261,FALSE)</f>
        <v>0.68769000000000002</v>
      </c>
      <c r="L266" s="21">
        <f>VLOOKUP($B266,'Basic Ratio'!$D$112:$AU$123,Graph!A261,FALSE)</f>
        <v>1.1269499999999999</v>
      </c>
      <c r="M266" s="21">
        <f>VLOOKUP($B266,'Basic Ratio'!$D$124:$AU$135,Graph!A261,FALSE)</f>
        <v>1.05782</v>
      </c>
      <c r="N266" s="21">
        <f>VLOOKUP($B266,'Basic Ratio'!$D$136:$AU$147,Graph!A261,FALSE)</f>
        <v>0.66922000000000004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0.6835</v>
      </c>
      <c r="D267" s="21">
        <f>VLOOKUP($B267,'Basic Ratio'!$D$16:$AU$27,Graph!A261,FALSE)</f>
        <v>0.80884</v>
      </c>
      <c r="E267" s="21">
        <f>VLOOKUP($B267,'Basic Ratio'!$D$28:$AU$38,Graph!A261,FALSE)</f>
        <v>0.62468000000000001</v>
      </c>
      <c r="F267" s="21">
        <f>VLOOKUP($B267,'Basic Ratio'!$D$40:$AU$51,Graph!A261,FALSE)</f>
        <v>0</v>
      </c>
      <c r="G267" s="21">
        <f>VLOOKUP($B267,'Basic Ratio'!$D$52:$AU$63,Graph!A261,FALSE)</f>
        <v>0.89429999999999998</v>
      </c>
      <c r="H267" s="21">
        <f>VLOOKUP($B267,'Basic Ratio'!$D$64:$AU$75,Graph!A261,FALSE)</f>
        <v>0.80908999999999998</v>
      </c>
      <c r="I267" s="21">
        <f>VLOOKUP($B267,'Basic Ratio'!$D$76:$AU$87,Graph!A261,FALSE)</f>
        <v>1.0684199999999999</v>
      </c>
      <c r="J267" s="21">
        <f>VLOOKUP($B267,'Basic Ratio'!$D$88:$AU$99,Graph!A261,FALSE)</f>
        <v>1.32962</v>
      </c>
      <c r="K267" s="21">
        <f>VLOOKUP($B267,'Basic Ratio'!$D$100:$AU$111,Graph!A261,FALSE)</f>
        <v>0.71636</v>
      </c>
      <c r="L267" s="21">
        <f>VLOOKUP($B267,'Basic Ratio'!$D$112:$AU$123,Graph!A261,FALSE)</f>
        <v>1.12832</v>
      </c>
      <c r="M267" s="21">
        <f>VLOOKUP($B267,'Basic Ratio'!$D$124:$AU$135,Graph!A261,FALSE)</f>
        <v>1.1173</v>
      </c>
      <c r="N267" s="21">
        <f>VLOOKUP($B267,'Basic Ratio'!$D$136:$AU$147,Graph!A261,FALSE)</f>
        <v>0.70513000000000003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67806</v>
      </c>
      <c r="D268" s="21">
        <f>VLOOKUP($B268,'Basic Ratio'!$D$16:$AU$27,Graph!A261,FALSE)</f>
        <v>0.82154000000000005</v>
      </c>
      <c r="E268" s="21">
        <f>VLOOKUP($B268,'Basic Ratio'!$D$28:$AU$38,Graph!A261,FALSE)</f>
        <v>0.66149999999999998</v>
      </c>
      <c r="F268" s="21">
        <f>VLOOKUP($B268,'Basic Ratio'!$D$40:$AU$51,Graph!A261,FALSE)</f>
        <v>0.59236</v>
      </c>
      <c r="G268" s="21">
        <f>VLOOKUP($B268,'Basic Ratio'!$D$52:$AU$63,Graph!A261,FALSE)</f>
        <v>0.91485000000000005</v>
      </c>
      <c r="H268" s="21">
        <f>VLOOKUP($B268,'Basic Ratio'!$D$64:$AU$75,Graph!A261,FALSE)</f>
        <v>0.81738</v>
      </c>
      <c r="I268" s="21">
        <f>VLOOKUP($B268,'Basic Ratio'!$D$76:$AU$87,Graph!A261,FALSE)</f>
        <v>1.2072000000000001</v>
      </c>
      <c r="J268" s="21">
        <f>VLOOKUP($B268,'Basic Ratio'!$D$88:$AU$99,Graph!A261,FALSE)</f>
        <v>0.49209999999999998</v>
      </c>
      <c r="K268" s="21">
        <f>VLOOKUP($B268,'Basic Ratio'!$D$100:$AU$111,Graph!A261,FALSE)</f>
        <v>0.68806999999999996</v>
      </c>
      <c r="L268" s="21">
        <f>VLOOKUP($B268,'Basic Ratio'!$D$112:$AU$123,Graph!A261,FALSE)</f>
        <v>0.89600999999999997</v>
      </c>
      <c r="M268" s="21">
        <f>VLOOKUP($B268,'Basic Ratio'!$D$124:$AU$135,Graph!A261,FALSE)</f>
        <v>1.14544</v>
      </c>
      <c r="N268" s="21">
        <f>VLOOKUP($B268,'Basic Ratio'!$D$136:$AU$147,Graph!A261,FALSE)</f>
        <v>0.66781999999999997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58065999999999995</v>
      </c>
      <c r="D269" s="21">
        <f>VLOOKUP($B269,'Basic Ratio'!$D$16:$AU$27,Graph!A261,FALSE)</f>
        <v>0.80710000000000004</v>
      </c>
      <c r="E269" s="21">
        <f>VLOOKUP($B269,'Basic Ratio'!$D$28:$AU$38,Graph!A261,FALSE)</f>
        <v>0.61350000000000005</v>
      </c>
      <c r="F269" s="21">
        <f>VLOOKUP($B269,'Basic Ratio'!$D$40:$AU$51,Graph!A261,FALSE)</f>
        <v>0.57171000000000005</v>
      </c>
      <c r="G269" s="21">
        <f>VLOOKUP($B269,'Basic Ratio'!$D$52:$AU$63,Graph!A261,FALSE)</f>
        <v>0.98012999999999995</v>
      </c>
      <c r="H269" s="21">
        <f>VLOOKUP($B269,'Basic Ratio'!$D$64:$AU$75,Graph!A261,FALSE)</f>
        <v>0.88744999999999996</v>
      </c>
      <c r="I269" s="21">
        <f>VLOOKUP($B269,'Basic Ratio'!$D$76:$AU$87,Graph!A261,FALSE)</f>
        <v>1.13632</v>
      </c>
      <c r="J269" s="21">
        <f>VLOOKUP($B269,'Basic Ratio'!$D$88:$AU$99,Graph!A261,FALSE)</f>
        <v>0.95704</v>
      </c>
      <c r="K269" s="21">
        <f>VLOOKUP($B269,'Basic Ratio'!$D$100:$AU$111,Graph!A261,FALSE)</f>
        <v>0.73194000000000004</v>
      </c>
      <c r="L269" s="21">
        <f>VLOOKUP($B269,'Basic Ratio'!$D$112:$AU$123,Graph!A261,FALSE)</f>
        <v>1.0196499999999999</v>
      </c>
      <c r="M269" s="21">
        <f>VLOOKUP($B269,'Basic Ratio'!$D$124:$AU$135,Graph!A261,FALSE)</f>
        <v>1.02657</v>
      </c>
      <c r="N269" s="21">
        <f>VLOOKUP($B269,'Basic Ratio'!$D$136:$AU$147,Graph!A261,FALSE)</f>
        <v>0.78380000000000005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56159999999999999</v>
      </c>
      <c r="D270" s="21">
        <f>VLOOKUP($B270,'Basic Ratio'!$D$16:$AU$27,Graph!A261,FALSE)</f>
        <v>0.96220000000000006</v>
      </c>
      <c r="E270" s="21">
        <f>VLOOKUP($B270,'Basic Ratio'!$D$28:$AU$38,Graph!A261,FALSE)</f>
        <v>0.58950999999999998</v>
      </c>
      <c r="F270" s="21">
        <f>VLOOKUP($B270,'Basic Ratio'!$D$40:$AU$51,Graph!A261,FALSE)</f>
        <v>0.58975999999999995</v>
      </c>
      <c r="G270" s="21">
        <f>VLOOKUP($B270,'Basic Ratio'!$D$52:$AU$63,Graph!A261,FALSE)</f>
        <v>1.04115</v>
      </c>
      <c r="H270" s="21">
        <f>VLOOKUP($B270,'Basic Ratio'!$D$64:$AU$75,Graph!A261,FALSE)</f>
        <v>0.88056000000000001</v>
      </c>
      <c r="I270" s="21">
        <f>VLOOKUP($B270,'Basic Ratio'!$D$76:$AU$87,Graph!A261,FALSE)</f>
        <v>1.1248800000000001</v>
      </c>
      <c r="J270" s="21">
        <f>VLOOKUP($B270,'Basic Ratio'!$D$88:$AU$99,Graph!A261,FALSE)</f>
        <v>1.2846200000000001</v>
      </c>
      <c r="K270" s="21">
        <f>VLOOKUP($B270,'Basic Ratio'!$D$100:$AU$111,Graph!A261,FALSE)</f>
        <v>0.70150999999999997</v>
      </c>
      <c r="L270" s="21">
        <f>VLOOKUP($B270,'Basic Ratio'!$D$112:$AU$123,Graph!A261,FALSE)</f>
        <v>0.98585999999999996</v>
      </c>
      <c r="M270" s="21">
        <f>VLOOKUP($B270,'Basic Ratio'!$D$124:$AU$135,Graph!A261,FALSE)</f>
        <v>1.0096400000000001</v>
      </c>
      <c r="N270" s="21">
        <f>VLOOKUP($B270,'Basic Ratio'!$D$136:$AU$147,Graph!A261,FALSE)</f>
        <v>0.85082000000000002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60562000000000005</v>
      </c>
      <c r="D271" s="21">
        <f>VLOOKUP($B271,'Basic Ratio'!$D$16:$AU$27,Graph!A261,FALSE)</f>
        <v>0.93869000000000002</v>
      </c>
      <c r="E271" s="21">
        <f>VLOOKUP($B271,'Basic Ratio'!$D$28:$AU$38,Graph!A261,FALSE)</f>
        <v>0.62241000000000002</v>
      </c>
      <c r="F271" s="21">
        <f>VLOOKUP($B271,'Basic Ratio'!$D$40:$AU$51,Graph!A261,FALSE)</f>
        <v>0.61921000000000004</v>
      </c>
      <c r="G271" s="21">
        <f>VLOOKUP($B271,'Basic Ratio'!$D$52:$AU$63,Graph!A261,FALSE)</f>
        <v>1.0168699999999999</v>
      </c>
      <c r="H271" s="21">
        <f>VLOOKUP($B271,'Basic Ratio'!$D$64:$AU$75,Graph!A261,FALSE)</f>
        <v>0.87453000000000003</v>
      </c>
      <c r="I271" s="21">
        <f>VLOOKUP($B271,'Basic Ratio'!$D$76:$AU$87,Graph!A261,FALSE)</f>
        <v>1.18808</v>
      </c>
      <c r="J271" s="21">
        <f>VLOOKUP($B271,'Basic Ratio'!$D$88:$AU$99,Graph!A261,FALSE)</f>
        <v>1.40141</v>
      </c>
      <c r="K271" s="21">
        <f>VLOOKUP($B271,'Basic Ratio'!$D$100:$AU$111,Graph!A261,FALSE)</f>
        <v>0.81166000000000005</v>
      </c>
      <c r="L271" s="21">
        <f>VLOOKUP($B271,'Basic Ratio'!$D$112:$AU$123,Graph!A261,FALSE)</f>
        <v>1.0110600000000001</v>
      </c>
      <c r="M271" s="21">
        <f>VLOOKUP($B271,'Basic Ratio'!$D$124:$AU$135,Graph!A261,FALSE)</f>
        <v>0.76573999999999998</v>
      </c>
      <c r="N271" s="21">
        <f>VLOOKUP($B271,'Basic Ratio'!$D$136:$AU$147,Graph!A261,FALSE)</f>
        <v>0.88475000000000004</v>
      </c>
    </row>
    <row r="272" spans="1:14" ht="13.5" customHeight="1">
      <c r="B272" s="17">
        <f>B257</f>
        <v>2018</v>
      </c>
      <c r="C272" s="21">
        <f>VLOOKUP($B272,'Basic Ratio'!$D$4:$AU$15,Graph!A261,FALSE)</f>
        <v>0.38682</v>
      </c>
      <c r="D272" s="21">
        <f>VLOOKUP($B272,'Basic Ratio'!$D$16:$AU$27,Graph!A261,FALSE)</f>
        <v>0.96628999999999998</v>
      </c>
      <c r="E272" s="21">
        <f>VLOOKUP($B272,'Basic Ratio'!$D$28:$AU$39,Graph!A261,FALSE)</f>
        <v>0.56930999999999998</v>
      </c>
      <c r="F272" s="21">
        <f>VLOOKUP($B272,'Basic Ratio'!$D$40:$AU$51,Graph!A261,FALSE)</f>
        <v>0.57642000000000004</v>
      </c>
      <c r="G272" s="21">
        <f>VLOOKUP($B272,'Basic Ratio'!$D$52:$AU$63,Graph!A261,FALSE)</f>
        <v>0.94498000000000004</v>
      </c>
      <c r="H272" s="21">
        <f>VLOOKUP($B272,'Basic Ratio'!$D$64:$AU$75,Graph!A261,FALSE)</f>
        <v>0.69967999999999997</v>
      </c>
      <c r="I272" s="21">
        <f>VLOOKUP($B272,'Basic Ratio'!$D$76:$AU$87,Graph!A261,FALSE)</f>
        <v>1.04897</v>
      </c>
      <c r="J272" s="21">
        <f>VLOOKUP($B272,'Basic Ratio'!$D$88:$AU$99,Graph!A261,FALSE)</f>
        <v>1.2940100000000001</v>
      </c>
      <c r="K272" s="21">
        <f>VLOOKUP($B272,'Basic Ratio'!$D$100:$AU$111,Graph!A261,FALSE)</f>
        <v>0.86458000000000002</v>
      </c>
      <c r="L272" s="21">
        <f>VLOOKUP($B272,'Basic Ratio'!$D$112:$AU$123,Graph!A261,FALSE)</f>
        <v>0.96357999999999999</v>
      </c>
      <c r="M272" s="21">
        <f>VLOOKUP($B272,'Basic Ratio'!$D$124:$AU$135,Graph!A261,FALSE)</f>
        <v>0.63017999999999996</v>
      </c>
      <c r="N272" s="21">
        <f>VLOOKUP($B272,'Basic Ratio'!$D$136:$AU$147,Graph!A261,FALSE)</f>
        <v>0.76221000000000005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三菱重工業</v>
      </c>
      <c r="D277" s="31" t="str">
        <f t="shared" ref="D277:N277" si="35">D262</f>
        <v>日立製作所</v>
      </c>
      <c r="E277" s="31" t="str">
        <f t="shared" si="35"/>
        <v>IHI</v>
      </c>
      <c r="F277" s="31" t="str">
        <f t="shared" si="35"/>
        <v>川崎重工業</v>
      </c>
      <c r="G277" s="31" t="str">
        <f t="shared" si="35"/>
        <v>住友重機械</v>
      </c>
      <c r="H277" s="31" t="str">
        <f t="shared" si="35"/>
        <v>三井造船</v>
      </c>
      <c r="I277" s="31" t="str">
        <f t="shared" si="35"/>
        <v>ﾀﾞｲｷﾝ工業</v>
      </c>
      <c r="J277" s="20" t="str">
        <f t="shared" si="35"/>
        <v>GE</v>
      </c>
      <c r="K277" s="20" t="str">
        <f t="shared" si="35"/>
        <v>Siemens</v>
      </c>
      <c r="L277" s="20" t="str">
        <f t="shared" si="35"/>
        <v>Schneider E</v>
      </c>
      <c r="M277" s="20" t="str">
        <f t="shared" si="35"/>
        <v>ABB</v>
      </c>
      <c r="N277" s="20" t="str">
        <f t="shared" si="35"/>
        <v>United Tech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7.5829999999999995E-2</v>
      </c>
      <c r="D278" s="21">
        <f>VLOOKUP($B278,'Basic Ratio'!$D$16:$AU$27,Graph!A276,FALSE)</f>
        <v>0.20307</v>
      </c>
      <c r="E278" s="21">
        <f>VLOOKUP($B278,'Basic Ratio'!$D$28:$AU$39,Graph!A276,FALSE)</f>
        <v>0.10118000000000001</v>
      </c>
      <c r="F278" s="21">
        <f>VLOOKUP($B278,'Basic Ratio'!$D$40:$AU$51,Graph!A276,FALSE)</f>
        <v>4.3549999999999998E-2</v>
      </c>
      <c r="G278" s="21">
        <f>VLOOKUP($B278,'Basic Ratio'!$D$52:$AU$63,Graph!A276,FALSE)</f>
        <v>0.24478</v>
      </c>
      <c r="H278" s="21">
        <f>VLOOKUP($B278,'Basic Ratio'!$D$64:$AU$75,Graph!A276,FALSE)</f>
        <v>-4.648E-2</v>
      </c>
      <c r="I278" s="21">
        <f>VLOOKUP($B278,'Basic Ratio'!$D$76:$AU$87,Graph!A276,FALSE)</f>
        <v>0.40190999999999999</v>
      </c>
      <c r="J278" s="21">
        <f>VLOOKUP($B278,'Basic Ratio'!$D$88:$AU$99,Graph!A276,FALSE)</f>
        <v>0.13403000000000001</v>
      </c>
      <c r="K278" s="21">
        <f>VLOOKUP($B278,'Basic Ratio'!$D$100:$AU$111,Graph!A276,FALSE)</f>
        <v>0.16721</v>
      </c>
      <c r="L278" s="21">
        <f>VLOOKUP($B278,'Basic Ratio'!$D$112:$AU$123,Graph!A276,FALSE)</f>
        <v>0.41333999999999999</v>
      </c>
      <c r="M278" s="21">
        <f>VLOOKUP($B278,'Basic Ratio'!$D$124:$AU$135,Graph!A276,FALSE)</f>
        <v>0.27622000000000002</v>
      </c>
      <c r="N278" s="21">
        <f>VLOOKUP($B278,'Basic Ratio'!$D$136:$AU$147,Graph!A276,FALSE)</f>
        <v>0.29882999999999998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22020000000000001</v>
      </c>
      <c r="D279" s="21">
        <f>VLOOKUP($B279,'Basic Ratio'!$D$16:$AU$27,Graph!A276,FALSE)</f>
        <v>0.20582</v>
      </c>
      <c r="E279" s="21">
        <f>VLOOKUP($B279,'Basic Ratio'!$D$28:$AU$38,Graph!A276,FALSE)</f>
        <v>0.13827</v>
      </c>
      <c r="F279" s="21">
        <f>VLOOKUP($B279,'Basic Ratio'!$D$40:$AU$51,Graph!A276,FALSE)</f>
        <v>0.11642</v>
      </c>
      <c r="G279" s="21">
        <f>VLOOKUP($B279,'Basic Ratio'!$D$52:$AU$63,Graph!A276,FALSE)</f>
        <v>0.15060000000000001</v>
      </c>
      <c r="H279" s="21">
        <f>VLOOKUP($B279,'Basic Ratio'!$D$64:$AU$75,Graph!A276,FALSE)</f>
        <v>8.7639999999999996E-2</v>
      </c>
      <c r="I279" s="21">
        <f>VLOOKUP($B279,'Basic Ratio'!$D$76:$AU$87,Graph!A276,FALSE)</f>
        <v>0.23919000000000001</v>
      </c>
      <c r="J279" s="21">
        <f>VLOOKUP($B279,'Basic Ratio'!$D$88:$AU$99,Graph!A276,FALSE)</f>
        <v>0.19647000000000001</v>
      </c>
      <c r="K279" s="21">
        <f>VLOOKUP($B279,'Basic Ratio'!$D$100:$AU$111,Graph!A276,FALSE)</f>
        <v>0.23021</v>
      </c>
      <c r="L279" s="21">
        <f>VLOOKUP($B279,'Basic Ratio'!$D$112:$AU$123,Graph!A276,FALSE)</f>
        <v>0.28724</v>
      </c>
      <c r="M279" s="21">
        <f>VLOOKUP($B279,'Basic Ratio'!$D$124:$AU$135,Graph!A276,FALSE)</f>
        <v>0.25074999999999997</v>
      </c>
      <c r="N279" s="21">
        <f>VLOOKUP($B279,'Basic Ratio'!$D$136:$AU$147,Graph!A276,FALSE)</f>
        <v>0.33306999999999998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11685</v>
      </c>
      <c r="D280" s="21">
        <f>VLOOKUP($B280,'Basic Ratio'!$D$16:$AU$27,Graph!A276,FALSE)</f>
        <v>0.10877000000000001</v>
      </c>
      <c r="E280" s="21">
        <f>VLOOKUP($B280,'Basic Ratio'!$D$28:$AU$38,Graph!A276,FALSE)</f>
        <v>3.5880000000000002E-2</v>
      </c>
      <c r="F280" s="21">
        <f>VLOOKUP($B280,'Basic Ratio'!$D$40:$AU$51,Graph!A276,FALSE)</f>
        <v>0.12175</v>
      </c>
      <c r="G280" s="21">
        <f>VLOOKUP($B280,'Basic Ratio'!$D$52:$AU$63,Graph!A276,FALSE)</f>
        <v>8.0799999999999997E-2</v>
      </c>
      <c r="H280" s="21">
        <f>VLOOKUP($B280,'Basic Ratio'!$D$64:$AU$75,Graph!A276,FALSE)</f>
        <v>4.4889999999999999E-2</v>
      </c>
      <c r="I280" s="21">
        <f>VLOOKUP($B280,'Basic Ratio'!$D$76:$AU$87,Graph!A276,FALSE)</f>
        <v>0.11346000000000001</v>
      </c>
      <c r="J280" s="21">
        <f>VLOOKUP($B280,'Basic Ratio'!$D$88:$AU$99,Graph!A276,FALSE)</f>
        <v>0.17155000000000001</v>
      </c>
      <c r="K280" s="21">
        <f>VLOOKUP($B280,'Basic Ratio'!$D$100:$AU$111,Graph!A276,FALSE)</f>
        <v>0.18134</v>
      </c>
      <c r="L280" s="21">
        <f>VLOOKUP($B280,'Basic Ratio'!$D$112:$AU$123,Graph!A276,FALSE)</f>
        <v>0.24282999999999999</v>
      </c>
      <c r="M280" s="21">
        <f>VLOOKUP($B280,'Basic Ratio'!$D$124:$AU$135,Graph!A276,FALSE)</f>
        <v>0.21809999999999999</v>
      </c>
      <c r="N280" s="21">
        <f>VLOOKUP($B280,'Basic Ratio'!$D$136:$AU$147,Graph!A276,FALSE)</f>
        <v>0.35399999999999998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17025000000000001</v>
      </c>
      <c r="D281" s="21">
        <f>VLOOKUP($B281,'Basic Ratio'!$D$16:$AU$27,Graph!A276,FALSE)</f>
        <v>0.1472</v>
      </c>
      <c r="E281" s="21">
        <f>VLOOKUP($B281,'Basic Ratio'!$D$28:$AU$38,Graph!A276,FALSE)</f>
        <v>0.11172</v>
      </c>
      <c r="F281" s="21">
        <f>VLOOKUP($B281,'Basic Ratio'!$D$40:$AU$51,Graph!A276,FALSE)</f>
        <v>3.5909999999999997E-2</v>
      </c>
      <c r="G281" s="21">
        <f>VLOOKUP($B281,'Basic Ratio'!$D$52:$AU$63,Graph!A276,FALSE)</f>
        <v>1.095E-2</v>
      </c>
      <c r="H281" s="21">
        <f>VLOOKUP($B281,'Basic Ratio'!$D$64:$AU$75,Graph!A276,FALSE)</f>
        <v>0.15620999999999999</v>
      </c>
      <c r="I281" s="21">
        <f>VLOOKUP($B281,'Basic Ratio'!$D$76:$AU$87,Graph!A276,FALSE)</f>
        <v>0.26961000000000002</v>
      </c>
      <c r="J281" s="21">
        <f>VLOOKUP($B281,'Basic Ratio'!$D$88:$AU$99,Graph!A276,FALSE)</f>
        <v>0.19814000000000001</v>
      </c>
      <c r="K281" s="21">
        <f>VLOOKUP($B281,'Basic Ratio'!$D$100:$AU$111,Graph!A276,FALSE)</f>
        <v>0.1668</v>
      </c>
      <c r="L281" s="21">
        <f>VLOOKUP($B281,'Basic Ratio'!$D$112:$AU$123,Graph!A276,FALSE)</f>
        <v>0.31247000000000003</v>
      </c>
      <c r="M281" s="21">
        <f>VLOOKUP($B281,'Basic Ratio'!$D$124:$AU$135,Graph!A276,FALSE)</f>
        <v>0.19917000000000001</v>
      </c>
      <c r="N281" s="21">
        <f>VLOOKUP($B281,'Basic Ratio'!$D$136:$AU$147,Graph!A276,FALSE)</f>
        <v>0.27940999999999999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12962000000000001</v>
      </c>
      <c r="D282" s="21">
        <f>VLOOKUP($B282,'Basic Ratio'!$D$16:$AU$27,Graph!A276,FALSE)</f>
        <v>7.1340000000000001E-2</v>
      </c>
      <c r="E282" s="21">
        <f>VLOOKUP($B282,'Basic Ratio'!$D$28:$AU$38,Graph!A276,FALSE)</f>
        <v>5.3999999999999999E-2</v>
      </c>
      <c r="F282" s="21">
        <f>VLOOKUP($B282,'Basic Ratio'!$D$40:$AU$51,Graph!A276,FALSE)</f>
        <v>0</v>
      </c>
      <c r="G282" s="21">
        <f>VLOOKUP($B282,'Basic Ratio'!$D$52:$AU$63,Graph!A276,FALSE)</f>
        <v>0.22017999999999999</v>
      </c>
      <c r="H282" s="21">
        <f>VLOOKUP($B282,'Basic Ratio'!$D$64:$AU$75,Graph!A276,FALSE)</f>
        <v>3.9350000000000003E-2</v>
      </c>
      <c r="I282" s="21">
        <f>VLOOKUP($B282,'Basic Ratio'!$D$76:$AU$87,Graph!A276,FALSE)</f>
        <v>0.33677000000000001</v>
      </c>
      <c r="J282" s="21">
        <f>VLOOKUP($B282,'Basic Ratio'!$D$88:$AU$99,Graph!A276,FALSE)</f>
        <v>0.16103999999999999</v>
      </c>
      <c r="K282" s="21">
        <f>VLOOKUP($B282,'Basic Ratio'!$D$100:$AU$111,Graph!A276,FALSE)</f>
        <v>0.19383</v>
      </c>
      <c r="L282" s="21">
        <f>VLOOKUP($B282,'Basic Ratio'!$D$112:$AU$123,Graph!A276,FALSE)</f>
        <v>0.28177000000000002</v>
      </c>
      <c r="M282" s="21">
        <f>VLOOKUP($B282,'Basic Ratio'!$D$124:$AU$135,Graph!A276,FALSE)</f>
        <v>0.21906999999999999</v>
      </c>
      <c r="N282" s="21">
        <f>VLOOKUP($B282,'Basic Ratio'!$D$136:$AU$147,Graph!A276,FALSE)</f>
        <v>0.30162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8.7609999999999993E-2</v>
      </c>
      <c r="D283" s="21">
        <f>VLOOKUP($B283,'Basic Ratio'!$D$16:$AU$27,Graph!A276,FALSE)</f>
        <v>9.4530000000000003E-2</v>
      </c>
      <c r="E283" s="21">
        <f>VLOOKUP($B283,'Basic Ratio'!$D$28:$AU$38,Graph!A276,FALSE)</f>
        <v>7.9890000000000003E-2</v>
      </c>
      <c r="F283" s="21">
        <f>VLOOKUP($B283,'Basic Ratio'!$D$40:$AU$51,Graph!A276,FALSE)</f>
        <v>0.15479999999999999</v>
      </c>
      <c r="G283" s="21">
        <f>VLOOKUP($B283,'Basic Ratio'!$D$52:$AU$63,Graph!A276,FALSE)</f>
        <v>0.19877</v>
      </c>
      <c r="H283" s="21">
        <f>VLOOKUP($B283,'Basic Ratio'!$D$64:$AU$75,Graph!A276,FALSE)</f>
        <v>3.141E-2</v>
      </c>
      <c r="I283" s="21">
        <f>VLOOKUP($B283,'Basic Ratio'!$D$76:$AU$87,Graph!A276,FALSE)</f>
        <v>0.30520000000000003</v>
      </c>
      <c r="J283" s="21">
        <f>VLOOKUP($B283,'Basic Ratio'!$D$88:$AU$99,Graph!A276,FALSE)</f>
        <v>0.1207</v>
      </c>
      <c r="K283" s="21">
        <f>VLOOKUP($B283,'Basic Ratio'!$D$100:$AU$111,Graph!A276,FALSE)</f>
        <v>0.19400000000000001</v>
      </c>
      <c r="L283" s="21">
        <f>VLOOKUP($B283,'Basic Ratio'!$D$112:$AU$123,Graph!A276,FALSE)</f>
        <v>0.29202</v>
      </c>
      <c r="M283" s="21">
        <f>VLOOKUP($B283,'Basic Ratio'!$D$124:$AU$135,Graph!A276,FALSE)</f>
        <v>0.24679000000000001</v>
      </c>
      <c r="N283" s="21">
        <f>VLOOKUP($B283,'Basic Ratio'!$D$136:$AU$147,Graph!A276,FALSE)</f>
        <v>0.31186000000000003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10392999999999999</v>
      </c>
      <c r="D284" s="21">
        <f>VLOOKUP($B284,'Basic Ratio'!$D$16:$AU$27,Graph!A276,FALSE)</f>
        <v>0.16263</v>
      </c>
      <c r="E284" s="21">
        <f>VLOOKUP($B284,'Basic Ratio'!$D$28:$AU$38,Graph!A276,FALSE)</f>
        <v>0.108</v>
      </c>
      <c r="F284" s="21">
        <f>VLOOKUP($B284,'Basic Ratio'!$D$40:$AU$51,Graph!A276,FALSE)</f>
        <v>0.11210000000000001</v>
      </c>
      <c r="G284" s="21">
        <f>VLOOKUP($B284,'Basic Ratio'!$D$52:$AU$63,Graph!A276,FALSE)</f>
        <v>6.2100000000000002E-2</v>
      </c>
      <c r="H284" s="21">
        <f>VLOOKUP($B284,'Basic Ratio'!$D$64:$AU$75,Graph!A276,FALSE)</f>
        <v>6.3070000000000001E-2</v>
      </c>
      <c r="I284" s="21">
        <f>VLOOKUP($B284,'Basic Ratio'!$D$76:$AU$87,Graph!A276,FALSE)</f>
        <v>0.40122999999999998</v>
      </c>
      <c r="J284" s="21">
        <f>VLOOKUP($B284,'Basic Ratio'!$D$88:$AU$99,Graph!A276,FALSE)</f>
        <v>0.14385999999999999</v>
      </c>
      <c r="K284" s="21">
        <f>VLOOKUP($B284,'Basic Ratio'!$D$100:$AU$111,Graph!A276,FALSE)</f>
        <v>0.16713</v>
      </c>
      <c r="L284" s="21">
        <f>VLOOKUP($B284,'Basic Ratio'!$D$112:$AU$123,Graph!A276,FALSE)</f>
        <v>0.27965000000000001</v>
      </c>
      <c r="M284" s="21">
        <f>VLOOKUP($B284,'Basic Ratio'!$D$124:$AU$135,Graph!A276,FALSE)</f>
        <v>0.24096999999999999</v>
      </c>
      <c r="N284" s="21">
        <f>VLOOKUP($B284,'Basic Ratio'!$D$136:$AU$147,Graph!A276,FALSE)</f>
        <v>0.28221000000000002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3.7949999999999998E-2</v>
      </c>
      <c r="D285" s="21">
        <f>VLOOKUP($B285,'Basic Ratio'!$D$16:$AU$27,Graph!A276,FALSE)</f>
        <v>0.16919999999999999</v>
      </c>
      <c r="E285" s="21">
        <f>VLOOKUP($B285,'Basic Ratio'!$D$28:$AU$38,Graph!A276,FALSE)</f>
        <v>7.4609999999999996E-2</v>
      </c>
      <c r="F285" s="21">
        <f>VLOOKUP($B285,'Basic Ratio'!$D$40:$AU$51,Graph!A276,FALSE)</f>
        <v>0.11087</v>
      </c>
      <c r="G285" s="21">
        <f>VLOOKUP($B285,'Basic Ratio'!$D$52:$AU$63,Graph!A276,FALSE)</f>
        <v>0.13131000000000001</v>
      </c>
      <c r="H285" s="21">
        <f>VLOOKUP($B285,'Basic Ratio'!$D$64:$AU$75,Graph!A276,FALSE)</f>
        <v>-1.8259999999999998E-2</v>
      </c>
      <c r="I285" s="21">
        <f>VLOOKUP($B285,'Basic Ratio'!$D$76:$AU$87,Graph!A276,FALSE)</f>
        <v>0.42712</v>
      </c>
      <c r="J285" s="21">
        <f>VLOOKUP($B285,'Basic Ratio'!$D$88:$AU$99,Graph!A276,FALSE)</f>
        <v>1.6490000000000001E-2</v>
      </c>
      <c r="K285" s="21">
        <f>VLOOKUP($B285,'Basic Ratio'!$D$100:$AU$111,Graph!A276,FALSE)</f>
        <v>0.17735000000000001</v>
      </c>
      <c r="L285" s="21">
        <f>VLOOKUP($B285,'Basic Ratio'!$D$112:$AU$123,Graph!A276,FALSE)</f>
        <v>0.29341</v>
      </c>
      <c r="M285" s="21">
        <f>VLOOKUP($B285,'Basic Ratio'!$D$124:$AU$135,Graph!A276,FALSE)</f>
        <v>0.25368000000000002</v>
      </c>
      <c r="N285" s="21">
        <f>VLOOKUP($B285,'Basic Ratio'!$D$136:$AU$147,Graph!A276,FALSE)</f>
        <v>0.17712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13597000000000001</v>
      </c>
      <c r="D286" s="21">
        <f>VLOOKUP($B286,'Basic Ratio'!$D$16:$AU$27,Graph!A276,FALSE)</f>
        <v>0.19159000000000001</v>
      </c>
      <c r="E286" s="21">
        <f>VLOOKUP($B286,'Basic Ratio'!$D$28:$AU$38,Graph!A276,FALSE)</f>
        <v>0.122</v>
      </c>
      <c r="F286" s="21">
        <f>VLOOKUP($B286,'Basic Ratio'!$D$40:$AU$51,Graph!A276,FALSE)</f>
        <v>6.4449999999999993E-2</v>
      </c>
      <c r="G286" s="21">
        <f>VLOOKUP($B286,'Basic Ratio'!$D$52:$AU$63,Graph!A276,FALSE)</f>
        <v>0.20451</v>
      </c>
      <c r="H286" s="21">
        <f>VLOOKUP($B286,'Basic Ratio'!$D$64:$AU$75,Graph!A276,FALSE)</f>
        <v>-9.2700000000000005E-3</v>
      </c>
      <c r="I286" s="21">
        <f>VLOOKUP($B286,'Basic Ratio'!$D$76:$AU$87,Graph!A276,FALSE)</f>
        <v>0.35472999999999999</v>
      </c>
      <c r="J286" s="21">
        <f>VLOOKUP($B286,'Basic Ratio'!$D$88:$AU$99,Graph!A276,FALSE)</f>
        <v>0.10045999999999999</v>
      </c>
      <c r="K286" s="21">
        <f>VLOOKUP($B286,'Basic Ratio'!$D$100:$AU$111,Graph!A276,FALSE)</f>
        <v>0.15573999999999999</v>
      </c>
      <c r="L286" s="21">
        <f>VLOOKUP($B286,'Basic Ratio'!$D$112:$AU$123,Graph!A276,FALSE)</f>
        <v>0.30187999999999998</v>
      </c>
      <c r="M286" s="21">
        <f>VLOOKUP($B286,'Basic Ratio'!$D$124:$AU$135,Graph!A276,FALSE)</f>
        <v>0.23068</v>
      </c>
      <c r="N286" s="21">
        <f>VLOOKUP($B286,'Basic Ratio'!$D$136:$AU$147,Graph!A276,FALSE)</f>
        <v>0.23086000000000001</v>
      </c>
    </row>
    <row r="287" spans="1:14" ht="13.5" customHeight="1">
      <c r="B287" s="17">
        <f>B272</f>
        <v>2018</v>
      </c>
      <c r="C287" s="21">
        <f>VLOOKUP($B287,'Basic Ratio'!$D$4:$AU$15,Graph!A276,FALSE)</f>
        <v>0.15653</v>
      </c>
      <c r="D287" s="21">
        <f>VLOOKUP($B287,'Basic Ratio'!$D$16:$AU$27,Graph!A276,FALSE)</f>
        <v>0.16919000000000001</v>
      </c>
      <c r="E287" s="21">
        <f>VLOOKUP($B287,'Basic Ratio'!$D$28:$AU$39,Graph!A276,FALSE)</f>
        <v>5.6370000000000003E-2</v>
      </c>
      <c r="F287" s="21">
        <f>VLOOKUP($B287,'Basic Ratio'!$D$40:$AU$51,Graph!A276,FALSE)</f>
        <v>0.127</v>
      </c>
      <c r="G287" s="21">
        <f>VLOOKUP($B287,'Basic Ratio'!$D$52:$AU$63,Graph!A276,FALSE)</f>
        <v>0.14429</v>
      </c>
      <c r="H287" s="21">
        <f>VLOOKUP($B287,'Basic Ratio'!$D$64:$AU$75,Graph!A276,FALSE)</f>
        <v>0.14238999999999999</v>
      </c>
      <c r="I287" s="21">
        <f>VLOOKUP($B287,'Basic Ratio'!$D$76:$AU$87,Graph!A276,FALSE)</f>
        <v>0.32518999999999998</v>
      </c>
      <c r="J287" s="21">
        <f>VLOOKUP($B287,'Basic Ratio'!$D$88:$AU$99,Graph!A276,FALSE)</f>
        <v>8.5029999999999994E-2</v>
      </c>
      <c r="K287" s="21">
        <f>VLOOKUP($B287,'Basic Ratio'!$D$100:$AU$111,Graph!A276,FALSE)</f>
        <v>0.17598</v>
      </c>
      <c r="L287" s="21">
        <f>VLOOKUP($B287,'Basic Ratio'!$D$112:$AU$123,Graph!A276,FALSE)</f>
        <v>0.28355000000000002</v>
      </c>
      <c r="M287" s="21">
        <f>VLOOKUP($B287,'Basic Ratio'!$D$124:$AU$135,Graph!A276,FALSE)</f>
        <v>0.15851000000000001</v>
      </c>
      <c r="N287" s="21">
        <f>VLOOKUP($B287,'Basic Ratio'!$D$136:$AU$147,Graph!A276,FALSE)</f>
        <v>0.20154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三菱重工業</v>
      </c>
      <c r="D292" s="31" t="str">
        <f t="shared" ref="D292:N292" si="37">D277</f>
        <v>日立製作所</v>
      </c>
      <c r="E292" s="31" t="str">
        <f t="shared" si="37"/>
        <v>IHI</v>
      </c>
      <c r="F292" s="31" t="str">
        <f t="shared" si="37"/>
        <v>川崎重工業</v>
      </c>
      <c r="G292" s="31" t="str">
        <f t="shared" si="37"/>
        <v>住友重機械</v>
      </c>
      <c r="H292" s="31" t="str">
        <f t="shared" si="37"/>
        <v>三井造船</v>
      </c>
      <c r="I292" s="31" t="str">
        <f t="shared" si="37"/>
        <v>ﾀﾞｲｷﾝ工業</v>
      </c>
      <c r="J292" s="20" t="str">
        <f t="shared" si="37"/>
        <v>GE</v>
      </c>
      <c r="K292" s="20" t="str">
        <f t="shared" si="37"/>
        <v>Siemens</v>
      </c>
      <c r="L292" s="20" t="str">
        <f t="shared" si="37"/>
        <v>Schneider E</v>
      </c>
      <c r="M292" s="20" t="str">
        <f t="shared" si="37"/>
        <v>ABB</v>
      </c>
      <c r="N292" s="20" t="str">
        <f t="shared" si="37"/>
        <v>United Tech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125.12164</v>
      </c>
      <c r="D293" s="20">
        <f>VLOOKUP($B293,'Basic Ratio'!$D$16:$AU$27,Graph!A291,FALSE)</f>
        <v>99.263940000000005</v>
      </c>
      <c r="E293" s="20">
        <f>VLOOKUP($B293,'Basic Ratio'!$D$28:$AU$39,Graph!A291,FALSE)</f>
        <v>96.580100000000002</v>
      </c>
      <c r="F293" s="20">
        <f>VLOOKUP($B293,'Basic Ratio'!$D$40:$AU$51,Graph!A291,FALSE)</f>
        <v>123.96129999999999</v>
      </c>
      <c r="G293" s="20">
        <f>VLOOKUP($B293,'Basic Ratio'!$D$52:$AU$63,Graph!A291,FALSE)</f>
        <v>100.93382</v>
      </c>
      <c r="H293" s="20">
        <f>VLOOKUP($B293,'Basic Ratio'!$D$64:$AU$75,Graph!A291,FALSE)</f>
        <v>82.623589999999993</v>
      </c>
      <c r="I293" s="20">
        <f>VLOOKUP($B293,'Basic Ratio'!$D$76:$AU$87,Graph!A291,FALSE)</f>
        <v>62.236519999999999</v>
      </c>
      <c r="J293" s="20">
        <f>VLOOKUP($B293,'Basic Ratio'!$D$88:$AU$99,Graph!A291,FALSE)</f>
        <v>66.595349999999996</v>
      </c>
      <c r="K293" s="20">
        <f>VLOOKUP($B293,'Basic Ratio'!$D$100:$AU$111,Graph!A291,FALSE)</f>
        <v>79.648110000000003</v>
      </c>
      <c r="L293" s="20">
        <f>VLOOKUP($B293,'Basic Ratio'!$D$112:$AU$123,Graph!A291,FALSE)</f>
        <v>76.360190000000003</v>
      </c>
      <c r="M293" s="20">
        <f>VLOOKUP($B293,'Basic Ratio'!$D$124:$AU$135,Graph!A291,FALSE)</f>
        <v>99.8797</v>
      </c>
      <c r="N293" s="20">
        <f>VLOOKUP($B293,'Basic Ratio'!$D$136:$AU$147,Graph!A291,FALSE)</f>
        <v>62.483260000000001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112.15209</v>
      </c>
      <c r="D294" s="20">
        <f>VLOOKUP($B294,'Basic Ratio'!$D$16:$AU$27,Graph!A291,FALSE)</f>
        <v>94.414919999999995</v>
      </c>
      <c r="E294" s="20">
        <f>VLOOKUP($B294,'Basic Ratio'!$D$28:$AU$38,Graph!A291,FALSE)</f>
        <v>91.348190000000002</v>
      </c>
      <c r="F294" s="20">
        <f>VLOOKUP($B294,'Basic Ratio'!$D$40:$AU$51,Graph!A291,FALSE)</f>
        <v>118.51295</v>
      </c>
      <c r="G294" s="20">
        <f>VLOOKUP($B294,'Basic Ratio'!$D$52:$AU$63,Graph!A291,FALSE)</f>
        <v>94.942340000000002</v>
      </c>
      <c r="H294" s="20">
        <f>VLOOKUP($B294,'Basic Ratio'!$D$64:$AU$75,Graph!A291,FALSE)</f>
        <v>113.74532000000001</v>
      </c>
      <c r="I294" s="20">
        <f>VLOOKUP($B294,'Basic Ratio'!$D$76:$AU$87,Graph!A291,FALSE)</f>
        <v>58.197429999999997</v>
      </c>
      <c r="J294" s="20">
        <f>VLOOKUP($B294,'Basic Ratio'!$D$88:$AU$99,Graph!A291,FALSE)</f>
        <v>63.741050000000001</v>
      </c>
      <c r="K294" s="20">
        <f>VLOOKUP($B294,'Basic Ratio'!$D$100:$AU$111,Graph!A291,FALSE)</f>
        <v>80.334680000000006</v>
      </c>
      <c r="L294" s="20">
        <f>VLOOKUP($B294,'Basic Ratio'!$D$112:$AU$123,Graph!A291,FALSE)</f>
        <v>70.017219999999995</v>
      </c>
      <c r="M294" s="20">
        <f>VLOOKUP($B294,'Basic Ratio'!$D$124:$AU$135,Graph!A291,FALSE)</f>
        <v>103.72607000000001</v>
      </c>
      <c r="N294" s="20">
        <f>VLOOKUP($B294,'Basic Ratio'!$D$136:$AU$147,Graph!A291,FALSE)</f>
        <v>60.725050000000003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117.2137</v>
      </c>
      <c r="D295" s="20">
        <f>VLOOKUP($B295,'Basic Ratio'!$D$16:$AU$27,Graph!A291,FALSE)</f>
        <v>95.153049999999993</v>
      </c>
      <c r="E295" s="20">
        <f>VLOOKUP($B295,'Basic Ratio'!$D$28:$AU$38,Graph!A291,FALSE)</f>
        <v>93.605230000000006</v>
      </c>
      <c r="F295" s="20">
        <f>VLOOKUP($B295,'Basic Ratio'!$D$40:$AU$51,Graph!A291,FALSE)</f>
        <v>112.25</v>
      </c>
      <c r="G295" s="20">
        <f>VLOOKUP($B295,'Basic Ratio'!$D$52:$AU$63,Graph!A291,FALSE)</f>
        <v>98.132289999999998</v>
      </c>
      <c r="H295" s="20">
        <f>VLOOKUP($B295,'Basic Ratio'!$D$64:$AU$75,Graph!A291,FALSE)</f>
        <v>103.41074</v>
      </c>
      <c r="I295" s="20">
        <f>VLOOKUP($B295,'Basic Ratio'!$D$76:$AU$87,Graph!A291,FALSE)</f>
        <v>59.798909999999999</v>
      </c>
      <c r="J295" s="20">
        <f>VLOOKUP($B295,'Basic Ratio'!$D$88:$AU$99,Graph!A291,FALSE)</f>
        <v>75.490759999999995</v>
      </c>
      <c r="K295" s="20">
        <f>VLOOKUP($B295,'Basic Ratio'!$D$100:$AU$111,Graph!A291,FALSE)</f>
        <v>77.393870000000007</v>
      </c>
      <c r="L295" s="20">
        <f>VLOOKUP($B295,'Basic Ratio'!$D$112:$AU$123,Graph!A291,FALSE)</f>
        <v>80.391249999999999</v>
      </c>
      <c r="M295" s="20">
        <f>VLOOKUP($B295,'Basic Ratio'!$D$124:$AU$135,Graph!A291,FALSE)</f>
        <v>92.249009999999998</v>
      </c>
      <c r="N295" s="20">
        <f>VLOOKUP($B295,'Basic Ratio'!$D$136:$AU$147,Graph!A291,FALSE)</f>
        <v>60.46116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122.19981</v>
      </c>
      <c r="D296" s="20">
        <f>VLOOKUP($B296,'Basic Ratio'!$D$16:$AU$27,Graph!A291,FALSE)</f>
        <v>111.07534</v>
      </c>
      <c r="E296" s="20">
        <f>VLOOKUP($B296,'Basic Ratio'!$D$28:$AU$38,Graph!A291,FALSE)</f>
        <v>99.383300000000006</v>
      </c>
      <c r="F296" s="20">
        <f>VLOOKUP($B296,'Basic Ratio'!$D$40:$AU$51,Graph!A291,FALSE)</f>
        <v>117.61797</v>
      </c>
      <c r="G296" s="20">
        <f>VLOOKUP($B296,'Basic Ratio'!$D$52:$AU$63,Graph!A291,FALSE)</f>
        <v>109.82814</v>
      </c>
      <c r="H296" s="20">
        <f>VLOOKUP($B296,'Basic Ratio'!$D$64:$AU$75,Graph!A291,FALSE)</f>
        <v>103.71183000000001</v>
      </c>
      <c r="I296" s="20">
        <f>VLOOKUP($B296,'Basic Ratio'!$D$76:$AU$87,Graph!A291,FALSE)</f>
        <v>65.224770000000007</v>
      </c>
      <c r="J296" s="20">
        <f>VLOOKUP($B296,'Basic Ratio'!$D$88:$AU$99,Graph!A291,FALSE)</f>
        <v>73.785970000000006</v>
      </c>
      <c r="K296" s="20">
        <f>VLOOKUP($B296,'Basic Ratio'!$D$100:$AU$111,Graph!A291,FALSE)</f>
        <v>71.936930000000004</v>
      </c>
      <c r="L296" s="20">
        <f>VLOOKUP($B296,'Basic Ratio'!$D$112:$AU$123,Graph!A291,FALSE)</f>
        <v>81.702550000000002</v>
      </c>
      <c r="M296" s="20">
        <f>VLOOKUP($B296,'Basic Ratio'!$D$124:$AU$135,Graph!A291,FALSE)</f>
        <v>96.686949999999996</v>
      </c>
      <c r="N296" s="20">
        <f>VLOOKUP($B296,'Basic Ratio'!$D$136:$AU$147,Graph!A291,FALSE)</f>
        <v>65.467879999999994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114.74615</v>
      </c>
      <c r="D297" s="20">
        <f>VLOOKUP($B297,'Basic Ratio'!$D$16:$AU$27,Graph!A291,FALSE)</f>
        <v>97.77328</v>
      </c>
      <c r="E297" s="20">
        <f>VLOOKUP($B297,'Basic Ratio'!$D$28:$AU$38,Graph!A291,FALSE)</f>
        <v>102.23687</v>
      </c>
      <c r="F297" s="20">
        <f>VLOOKUP($B297,'Basic Ratio'!$D$40:$AU$51,Graph!A291,FALSE)</f>
        <v>0</v>
      </c>
      <c r="G297" s="20">
        <f>VLOOKUP($B297,'Basic Ratio'!$D$52:$AU$63,Graph!A291,FALSE)</f>
        <v>104.68419</v>
      </c>
      <c r="H297" s="20">
        <f>VLOOKUP($B297,'Basic Ratio'!$D$64:$AU$75,Graph!A291,FALSE)</f>
        <v>99.922039999999996</v>
      </c>
      <c r="I297" s="20">
        <f>VLOOKUP($B297,'Basic Ratio'!$D$76:$AU$87,Graph!A291,FALSE)</f>
        <v>58.334670000000003</v>
      </c>
      <c r="J297" s="20">
        <f>VLOOKUP($B297,'Basic Ratio'!$D$88:$AU$99,Graph!A291,FALSE)</f>
        <v>74.948009999999996</v>
      </c>
      <c r="K297" s="20">
        <f>VLOOKUP($B297,'Basic Ratio'!$D$100:$AU$111,Graph!A291,FALSE)</f>
        <v>75.833500000000001</v>
      </c>
      <c r="L297" s="20">
        <f>VLOOKUP($B297,'Basic Ratio'!$D$112:$AU$123,Graph!A291,FALSE)</f>
        <v>81.403760000000005</v>
      </c>
      <c r="M297" s="20">
        <f>VLOOKUP($B297,'Basic Ratio'!$D$124:$AU$135,Graph!A291,FALSE)</f>
        <v>99.954520000000002</v>
      </c>
      <c r="N297" s="20">
        <f>VLOOKUP($B297,'Basic Ratio'!$D$136:$AU$147,Graph!A291,FALSE)</f>
        <v>72.732089999999999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112.48972000000001</v>
      </c>
      <c r="D298" s="20">
        <f>VLOOKUP($B298,'Basic Ratio'!$D$16:$AU$27,Graph!A291,FALSE)</f>
        <v>105.47441999999999</v>
      </c>
      <c r="E298" s="20">
        <f>VLOOKUP($B298,'Basic Ratio'!$D$28:$AU$38,Graph!A291,FALSE)</f>
        <v>102.89422999999999</v>
      </c>
      <c r="F298" s="20">
        <f>VLOOKUP($B298,'Basic Ratio'!$D$40:$AU$51,Graph!A291,FALSE)</f>
        <v>0</v>
      </c>
      <c r="G298" s="20">
        <f>VLOOKUP($B298,'Basic Ratio'!$D$52:$AU$63,Graph!A291,FALSE)</f>
        <v>102.44127</v>
      </c>
      <c r="H298" s="20">
        <f>VLOOKUP($B298,'Basic Ratio'!$D$64:$AU$75,Graph!A291,FALSE)</f>
        <v>115.71120999999999</v>
      </c>
      <c r="I298" s="20">
        <f>VLOOKUP($B298,'Basic Ratio'!$D$76:$AU$87,Graph!A291,FALSE)</f>
        <v>62.939140000000002</v>
      </c>
      <c r="J298" s="20">
        <f>VLOOKUP($B298,'Basic Ratio'!$D$88:$AU$99,Graph!A291,FALSE)</f>
        <v>76.284999999999997</v>
      </c>
      <c r="K298" s="20">
        <f>VLOOKUP($B298,'Basic Ratio'!$D$100:$AU$111,Graph!A291,FALSE)</f>
        <v>76.279160000000005</v>
      </c>
      <c r="L298" s="20">
        <f>VLOOKUP($B298,'Basic Ratio'!$D$112:$AU$123,Graph!A291,FALSE)</f>
        <v>81.49136</v>
      </c>
      <c r="M298" s="20">
        <f>VLOOKUP($B298,'Basic Ratio'!$D$124:$AU$135,Graph!A291,FALSE)</f>
        <v>103.19974000000001</v>
      </c>
      <c r="N298" s="20">
        <f>VLOOKUP($B298,'Basic Ratio'!$D$136:$AU$147,Graph!A291,FALSE)</f>
        <v>69.047049999999999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112.04577999999999</v>
      </c>
      <c r="D299" s="20">
        <f>VLOOKUP($B299,'Basic Ratio'!$D$16:$AU$27,Graph!A291,FALSE)</f>
        <v>113.10059</v>
      </c>
      <c r="E299" s="20">
        <f>VLOOKUP($B299,'Basic Ratio'!$D$28:$AU$38,Graph!A291,FALSE)</f>
        <v>102.91188</v>
      </c>
      <c r="F299" s="20">
        <f>VLOOKUP($B299,'Basic Ratio'!$D$40:$AU$51,Graph!A291,FALSE)</f>
        <v>94.718969999999999</v>
      </c>
      <c r="G299" s="20">
        <f>VLOOKUP($B299,'Basic Ratio'!$D$52:$AU$63,Graph!A291,FALSE)</f>
        <v>107.57143000000001</v>
      </c>
      <c r="H299" s="20">
        <f>VLOOKUP($B299,'Basic Ratio'!$D$64:$AU$75,Graph!A291,FALSE)</f>
        <v>133.88938999999999</v>
      </c>
      <c r="I299" s="20">
        <f>VLOOKUP($B299,'Basic Ratio'!$D$76:$AU$87,Graph!A291,FALSE)</f>
        <v>62.407389999999999</v>
      </c>
      <c r="J299" s="20">
        <f>VLOOKUP($B299,'Basic Ratio'!$D$88:$AU$99,Graph!A291,FALSE)</f>
        <v>114.26946</v>
      </c>
      <c r="K299" s="20">
        <f>VLOOKUP($B299,'Basic Ratio'!$D$100:$AU$111,Graph!A291,FALSE)</f>
        <v>74.646150000000006</v>
      </c>
      <c r="L299" s="20">
        <f>VLOOKUP($B299,'Basic Ratio'!$D$112:$AU$123,Graph!A291,FALSE)</f>
        <v>82.158950000000004</v>
      </c>
      <c r="M299" s="20">
        <f>VLOOKUP($B299,'Basic Ratio'!$D$124:$AU$135,Graph!A291,FALSE)</f>
        <v>101.70433</v>
      </c>
      <c r="N299" s="20">
        <f>VLOOKUP($B299,'Basic Ratio'!$D$136:$AU$147,Graph!A291,FALSE)</f>
        <v>68.646280000000004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110.46835</v>
      </c>
      <c r="D300" s="20">
        <f>VLOOKUP($B300,'Basic Ratio'!$D$16:$AU$27,Graph!A291,FALSE)</f>
        <v>108.07687</v>
      </c>
      <c r="E300" s="20">
        <f>VLOOKUP($B300,'Basic Ratio'!$D$28:$AU$38,Graph!A291,FALSE)</f>
        <v>102.08831000000001</v>
      </c>
      <c r="F300" s="20">
        <f>VLOOKUP($B300,'Basic Ratio'!$D$40:$AU$51,Graph!A291,FALSE)</f>
        <v>98.625919999999994</v>
      </c>
      <c r="G300" s="20">
        <f>VLOOKUP($B300,'Basic Ratio'!$D$52:$AU$63,Graph!A291,FALSE)</f>
        <v>123.67659999999999</v>
      </c>
      <c r="H300" s="20">
        <f>VLOOKUP($B300,'Basic Ratio'!$D$64:$AU$75,Graph!A291,FALSE)</f>
        <v>134.31197</v>
      </c>
      <c r="I300" s="20">
        <f>VLOOKUP($B300,'Basic Ratio'!$D$76:$AU$87,Graph!A291,FALSE)</f>
        <v>63.412550000000003</v>
      </c>
      <c r="J300" s="20">
        <f>VLOOKUP($B300,'Basic Ratio'!$D$88:$AU$99,Graph!A291,FALSE)</f>
        <v>111.43822</v>
      </c>
      <c r="K300" s="20">
        <f>VLOOKUP($B300,'Basic Ratio'!$D$100:$AU$111,Graph!A291,FALSE)</f>
        <v>75.067700000000002</v>
      </c>
      <c r="L300" s="20">
        <f>VLOOKUP($B300,'Basic Ratio'!$D$112:$AU$123,Graph!A291,FALSE)</f>
        <v>89.266300000000001</v>
      </c>
      <c r="M300" s="20">
        <f>VLOOKUP($B300,'Basic Ratio'!$D$124:$AU$135,Graph!A291,FALSE)</f>
        <v>135.84236000000001</v>
      </c>
      <c r="N300" s="20">
        <f>VLOOKUP($B300,'Basic Ratio'!$D$136:$AU$147,Graph!A291,FALSE)</f>
        <v>70.758780000000002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106.32268000000001</v>
      </c>
      <c r="D301" s="20">
        <f>VLOOKUP($B301,'Basic Ratio'!$D$16:$AU$27,Graph!A291,FALSE)</f>
        <v>96.124939999999995</v>
      </c>
      <c r="E301" s="20">
        <f>VLOOKUP($B301,'Basic Ratio'!$D$28:$AU$38,Graph!A291,FALSE)</f>
        <v>91.094880000000003</v>
      </c>
      <c r="F301" s="20">
        <f>VLOOKUP($B301,'Basic Ratio'!$D$40:$AU$51,Graph!A291,FALSE)</f>
        <v>105.48390999999999</v>
      </c>
      <c r="G301" s="20">
        <f>VLOOKUP($B301,'Basic Ratio'!$D$52:$AU$63,Graph!A291,FALSE)</f>
        <v>116.2974</v>
      </c>
      <c r="H301" s="20">
        <f>VLOOKUP($B301,'Basic Ratio'!$D$64:$AU$75,Graph!A291,FALSE)</f>
        <v>129.80860000000001</v>
      </c>
      <c r="I301" s="20">
        <f>VLOOKUP($B301,'Basic Ratio'!$D$76:$AU$87,Graph!A291,FALSE)</f>
        <v>60.008920000000003</v>
      </c>
      <c r="J301" s="20">
        <f>VLOOKUP($B301,'Basic Ratio'!$D$88:$AU$99,Graph!A291,FALSE)</f>
        <v>79.41086</v>
      </c>
      <c r="K301" s="20">
        <f>VLOOKUP($B301,'Basic Ratio'!$D$100:$AU$111,Graph!A291,FALSE)</f>
        <v>93.145079999999993</v>
      </c>
      <c r="L301" s="20">
        <f>VLOOKUP($B301,'Basic Ratio'!$D$112:$AU$123,Graph!A291,FALSE)</f>
        <v>86.237819999999999</v>
      </c>
      <c r="M301" s="20">
        <f>VLOOKUP($B301,'Basic Ratio'!$D$124:$AU$135,Graph!A291,FALSE)</f>
        <v>113.00108</v>
      </c>
      <c r="N301" s="20">
        <f>VLOOKUP($B301,'Basic Ratio'!$D$136:$AU$147,Graph!A291,FALSE)</f>
        <v>73.430340000000001</v>
      </c>
    </row>
    <row r="302" spans="1:14" ht="13.5" customHeight="1">
      <c r="B302" s="17">
        <f>B287</f>
        <v>2018</v>
      </c>
      <c r="C302" s="20">
        <f>VLOOKUP($B302,'Basic Ratio'!$D$4:$AU$15,Graph!A291,FALSE)</f>
        <v>86.863799999999998</v>
      </c>
      <c r="D302" s="20">
        <f>VLOOKUP($B302,'Basic Ratio'!$D$16:$AU$27,Graph!A291,FALSE)</f>
        <v>94.349580000000003</v>
      </c>
      <c r="E302" s="20">
        <f>VLOOKUP($B302,'Basic Ratio'!$D$28:$AU$39,Graph!A291,FALSE)</f>
        <v>94.706549999999993</v>
      </c>
      <c r="F302" s="20">
        <f>VLOOKUP($B302,'Basic Ratio'!$D$40:$AU$51,Graph!A291,FALSE)</f>
        <v>102.04889</v>
      </c>
      <c r="G302" s="20">
        <f>VLOOKUP($B302,'Basic Ratio'!$D$52:$AU$63,Graph!A291,FALSE)</f>
        <v>111.77797</v>
      </c>
      <c r="H302" s="20">
        <f>VLOOKUP($B302,'Basic Ratio'!$D$64:$AU$75,Graph!A291,FALSE)</f>
        <v>129.57646</v>
      </c>
      <c r="I302" s="20">
        <f>VLOOKUP($B302,'Basic Ratio'!$D$76:$AU$87,Graph!A291,FALSE)</f>
        <v>61.125819999999997</v>
      </c>
      <c r="J302" s="20">
        <f>VLOOKUP($B302,'Basic Ratio'!$D$88:$AU$99,Graph!A291,FALSE)</f>
        <v>70.854529999999997</v>
      </c>
      <c r="K302" s="20">
        <f>VLOOKUP($B302,'Basic Ratio'!$D$100:$AU$111,Graph!A291,FALSE)</f>
        <v>116.41055</v>
      </c>
      <c r="L302" s="20">
        <f>VLOOKUP($B302,'Basic Ratio'!$D$112:$AU$123,Graph!A291,FALSE)</f>
        <v>82.075000000000003</v>
      </c>
      <c r="M302" s="20">
        <f>VLOOKUP($B302,'Basic Ratio'!$D$124:$AU$135,Graph!A291,FALSE)</f>
        <v>87.911349999999999</v>
      </c>
      <c r="N302" s="20">
        <f>VLOOKUP($B302,'Basic Ratio'!$D$136:$AU$147,Graph!A291,FALSE)</f>
        <v>83.295559999999995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三菱重工業</v>
      </c>
      <c r="D308" s="31" t="str">
        <f t="shared" ref="D308:N308" si="39">D292</f>
        <v>日立製作所</v>
      </c>
      <c r="E308" s="31" t="str">
        <f t="shared" si="39"/>
        <v>IHI</v>
      </c>
      <c r="F308" s="31" t="str">
        <f t="shared" si="39"/>
        <v>川崎重工業</v>
      </c>
      <c r="G308" s="31" t="str">
        <f t="shared" si="39"/>
        <v>住友重機械</v>
      </c>
      <c r="H308" s="31" t="str">
        <f t="shared" si="39"/>
        <v>三井造船</v>
      </c>
      <c r="I308" s="31" t="str">
        <f t="shared" si="39"/>
        <v>ﾀﾞｲｷﾝ工業</v>
      </c>
      <c r="J308" s="20" t="str">
        <f t="shared" si="39"/>
        <v>GE</v>
      </c>
      <c r="K308" s="20" t="str">
        <f t="shared" si="39"/>
        <v>Siemens</v>
      </c>
      <c r="L308" s="20" t="str">
        <f t="shared" si="39"/>
        <v>Schneider E</v>
      </c>
      <c r="M308" s="20" t="str">
        <f t="shared" si="39"/>
        <v>ABB</v>
      </c>
      <c r="N308" s="20" t="str">
        <f t="shared" si="39"/>
        <v>United Tech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180.44396</v>
      </c>
      <c r="D309" s="20">
        <f>VLOOKUP($B309,'Basic Ratio'!$D$16:$AU$27,Graph!A307,FALSE)</f>
        <v>79.017390000000006</v>
      </c>
      <c r="E309" s="20">
        <f>VLOOKUP($B309,'Basic Ratio'!$D$28:$AU$39,Graph!A307,FALSE)</f>
        <v>152.35391999999999</v>
      </c>
      <c r="F309" s="20">
        <f>VLOOKUP($B309,'Basic Ratio'!$D$40:$AU$51,Graph!A307,FALSE)</f>
        <v>159.50975</v>
      </c>
      <c r="G309" s="20">
        <f>VLOOKUP($B309,'Basic Ratio'!$D$52:$AU$63,Graph!A307,FALSE)</f>
        <v>120.61790000000001</v>
      </c>
      <c r="H309" s="20">
        <f>VLOOKUP($B309,'Basic Ratio'!$D$64:$AU$75,Graph!A307,FALSE)</f>
        <v>44.078499999999998</v>
      </c>
      <c r="I309" s="20">
        <f>VLOOKUP($B309,'Basic Ratio'!$D$76:$AU$87,Graph!A307,FALSE)</f>
        <v>104.06332999999999</v>
      </c>
      <c r="J309" s="20">
        <f>VLOOKUP($B309,'Basic Ratio'!$D$88:$AU$99,Graph!A307,FALSE)</f>
        <v>61.328400000000002</v>
      </c>
      <c r="K309" s="20">
        <f>VLOOKUP($B309,'Basic Ratio'!$D$100:$AU$111,Graph!A307,FALSE)</f>
        <v>102.61391</v>
      </c>
      <c r="L309" s="20">
        <f>VLOOKUP($B309,'Basic Ratio'!$D$112:$AU$123,Graph!A307,FALSE)</f>
        <v>90.716009999999997</v>
      </c>
      <c r="M309" s="20">
        <f>VLOOKUP($B309,'Basic Ratio'!$D$124:$AU$135,Graph!A307,FALSE)</f>
        <v>81.107380000000006</v>
      </c>
      <c r="N309" s="20">
        <f>VLOOKUP($B309,'Basic Ratio'!$D$136:$AU$147,Graph!A307,FALSE)</f>
        <v>74.430440000000004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174.67221000000001</v>
      </c>
      <c r="D310" s="20">
        <f>VLOOKUP($B310,'Basic Ratio'!$D$16:$AU$27,Graph!A307,FALSE)</f>
        <v>74.357799999999997</v>
      </c>
      <c r="E310" s="20">
        <f>VLOOKUP($B310,'Basic Ratio'!$D$28:$AU$38,Graph!A307,FALSE)</f>
        <v>143.39865</v>
      </c>
      <c r="F310" s="20">
        <f>VLOOKUP($B310,'Basic Ratio'!$D$40:$AU$51,Graph!A307,FALSE)</f>
        <v>148.44257999999999</v>
      </c>
      <c r="G310" s="20">
        <f>VLOOKUP($B310,'Basic Ratio'!$D$52:$AU$63,Graph!A307,FALSE)</f>
        <v>108.88498</v>
      </c>
      <c r="H310" s="20">
        <f>VLOOKUP($B310,'Basic Ratio'!$D$64:$AU$75,Graph!A307,FALSE)</f>
        <v>33.017899999999997</v>
      </c>
      <c r="I310" s="20">
        <f>VLOOKUP($B310,'Basic Ratio'!$D$76:$AU$87,Graph!A307,FALSE)</f>
        <v>88.416510000000002</v>
      </c>
      <c r="J310" s="20">
        <f>VLOOKUP($B310,'Basic Ratio'!$D$88:$AU$99,Graph!A307,FALSE)</f>
        <v>59.488799999999998</v>
      </c>
      <c r="K310" s="20">
        <f>VLOOKUP($B310,'Basic Ratio'!$D$100:$AU$111,Graph!A307,FALSE)</f>
        <v>109.09011</v>
      </c>
      <c r="L310" s="20">
        <f>VLOOKUP($B310,'Basic Ratio'!$D$112:$AU$123,Graph!A307,FALSE)</f>
        <v>81.879720000000006</v>
      </c>
      <c r="M310" s="20">
        <f>VLOOKUP($B310,'Basic Ratio'!$D$124:$AU$135,Graph!A307,FALSE)</f>
        <v>78.3874</v>
      </c>
      <c r="N310" s="20">
        <f>VLOOKUP($B310,'Basic Ratio'!$D$136:$AU$147,Graph!A307,FALSE)</f>
        <v>73.615759999999995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167.16574</v>
      </c>
      <c r="D311" s="20">
        <f>VLOOKUP($B311,'Basic Ratio'!$D$16:$AU$27,Graph!A307,FALSE)</f>
        <v>78.201759999999993</v>
      </c>
      <c r="E311" s="20">
        <f>VLOOKUP($B311,'Basic Ratio'!$D$28:$AU$38,Graph!A307,FALSE)</f>
        <v>127.39069000000001</v>
      </c>
      <c r="F311" s="20">
        <f>VLOOKUP($B311,'Basic Ratio'!$D$40:$AU$51,Graph!A307,FALSE)</f>
        <v>145.74193</v>
      </c>
      <c r="G311" s="20">
        <f>VLOOKUP($B311,'Basic Ratio'!$D$52:$AU$63,Graph!A307,FALSE)</f>
        <v>102.50416</v>
      </c>
      <c r="H311" s="20">
        <f>VLOOKUP($B311,'Basic Ratio'!$D$64:$AU$75,Graph!A307,FALSE)</f>
        <v>33.15887</v>
      </c>
      <c r="I311" s="20">
        <f>VLOOKUP($B311,'Basic Ratio'!$D$76:$AU$87,Graph!A307,FALSE)</f>
        <v>96.247749999999996</v>
      </c>
      <c r="J311" s="20">
        <f>VLOOKUP($B311,'Basic Ratio'!$D$88:$AU$99,Graph!A307,FALSE)</f>
        <v>67.359290000000001</v>
      </c>
      <c r="K311" s="20">
        <f>VLOOKUP($B311,'Basic Ratio'!$D$100:$AU$111,Graph!A307,FALSE)</f>
        <v>108.49625</v>
      </c>
      <c r="L311" s="20">
        <f>VLOOKUP($B311,'Basic Ratio'!$D$112:$AU$123,Graph!A307,FALSE)</f>
        <v>84.830020000000005</v>
      </c>
      <c r="M311" s="20">
        <f>VLOOKUP($B311,'Basic Ratio'!$D$124:$AU$135,Graph!A307,FALSE)</f>
        <v>72.948899999999995</v>
      </c>
      <c r="N311" s="20">
        <f>VLOOKUP($B311,'Basic Ratio'!$D$136:$AU$147,Graph!A307,FALSE)</f>
        <v>70.357039999999998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163.92515</v>
      </c>
      <c r="D312" s="20">
        <f>VLOOKUP($B312,'Basic Ratio'!$D$16:$AU$27,Graph!A307,FALSE)</f>
        <v>88.780050000000003</v>
      </c>
      <c r="E312" s="20">
        <f>VLOOKUP($B312,'Basic Ratio'!$D$28:$AU$38,Graph!A307,FALSE)</f>
        <v>114.97499999999999</v>
      </c>
      <c r="F312" s="20">
        <f>VLOOKUP($B312,'Basic Ratio'!$D$40:$AU$51,Graph!A307,FALSE)</f>
        <v>151.65349000000001</v>
      </c>
      <c r="G312" s="20">
        <f>VLOOKUP($B312,'Basic Ratio'!$D$52:$AU$63,Graph!A307,FALSE)</f>
        <v>111.05016000000001</v>
      </c>
      <c r="H312" s="20">
        <f>VLOOKUP($B312,'Basic Ratio'!$D$64:$AU$75,Graph!A307,FALSE)</f>
        <v>31.3462</v>
      </c>
      <c r="I312" s="20">
        <f>VLOOKUP($B312,'Basic Ratio'!$D$76:$AU$87,Graph!A307,FALSE)</f>
        <v>106.88258999999999</v>
      </c>
      <c r="J312" s="20">
        <f>VLOOKUP($B312,'Basic Ratio'!$D$88:$AU$99,Graph!A307,FALSE)</f>
        <v>71.505420000000001</v>
      </c>
      <c r="K312" s="20">
        <f>VLOOKUP($B312,'Basic Ratio'!$D$100:$AU$111,Graph!A307,FALSE)</f>
        <v>101.68395</v>
      </c>
      <c r="L312" s="20">
        <f>VLOOKUP($B312,'Basic Ratio'!$D$112:$AU$123,Graph!A307,FALSE)</f>
        <v>79.141279999999995</v>
      </c>
      <c r="M312" s="20">
        <f>VLOOKUP($B312,'Basic Ratio'!$D$124:$AU$135,Graph!A307,FALSE)</f>
        <v>78.016189999999995</v>
      </c>
      <c r="N312" s="20">
        <f>VLOOKUP($B312,'Basic Ratio'!$D$136:$AU$147,Graph!A307,FALSE)</f>
        <v>75.252529999999993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146.27155999999999</v>
      </c>
      <c r="D313" s="20">
        <f>VLOOKUP($B313,'Basic Ratio'!$D$16:$AU$27,Graph!A307,FALSE)</f>
        <v>70.631519999999995</v>
      </c>
      <c r="E313" s="20">
        <f>VLOOKUP($B313,'Basic Ratio'!$D$28:$AU$38,Graph!A307,FALSE)</f>
        <v>113.41609</v>
      </c>
      <c r="F313" s="20">
        <f>VLOOKUP($B313,'Basic Ratio'!$D$40:$AU$51,Graph!A307,FALSE)</f>
        <v>0</v>
      </c>
      <c r="G313" s="20">
        <f>VLOOKUP($B313,'Basic Ratio'!$D$52:$AU$63,Graph!A307,FALSE)</f>
        <v>107.08297</v>
      </c>
      <c r="H313" s="20">
        <f>VLOOKUP($B313,'Basic Ratio'!$D$64:$AU$75,Graph!A307,FALSE)</f>
        <v>23.810780000000001</v>
      </c>
      <c r="I313" s="20">
        <f>VLOOKUP($B313,'Basic Ratio'!$D$76:$AU$87,Graph!A307,FALSE)</f>
        <v>90.306479999999993</v>
      </c>
      <c r="J313" s="20">
        <f>VLOOKUP($B313,'Basic Ratio'!$D$88:$AU$99,Graph!A307,FALSE)</f>
        <v>77.119389999999996</v>
      </c>
      <c r="K313" s="20">
        <f>VLOOKUP($B313,'Basic Ratio'!$D$100:$AU$111,Graph!A307,FALSE)</f>
        <v>106.94464000000001</v>
      </c>
      <c r="L313" s="20">
        <f>VLOOKUP($B313,'Basic Ratio'!$D$112:$AU$123,Graph!A307,FALSE)</f>
        <v>76.872290000000007</v>
      </c>
      <c r="M313" s="20">
        <f>VLOOKUP($B313,'Basic Ratio'!$D$124:$AU$135,Graph!A307,FALSE)</f>
        <v>74.488839999999996</v>
      </c>
      <c r="N313" s="20">
        <f>VLOOKUP($B313,'Basic Ratio'!$D$136:$AU$147,Graph!A307,FALSE)</f>
        <v>89.594729999999998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142.93035</v>
      </c>
      <c r="D314" s="20">
        <f>VLOOKUP($B314,'Basic Ratio'!$D$16:$AU$27,Graph!A307,FALSE)</f>
        <v>70.916579999999996</v>
      </c>
      <c r="E314" s="20">
        <f>VLOOKUP($B314,'Basic Ratio'!$D$28:$AU$38,Graph!A307,FALSE)</f>
        <v>113.87233999999999</v>
      </c>
      <c r="F314" s="20">
        <f>VLOOKUP($B314,'Basic Ratio'!$D$40:$AU$51,Graph!A307,FALSE)</f>
        <v>0</v>
      </c>
      <c r="G314" s="20">
        <f>VLOOKUP($B314,'Basic Ratio'!$D$52:$AU$63,Graph!A307,FALSE)</f>
        <v>105.27732</v>
      </c>
      <c r="H314" s="20">
        <f>VLOOKUP($B314,'Basic Ratio'!$D$64:$AU$75,Graph!A307,FALSE)</f>
        <v>18.851890000000001</v>
      </c>
      <c r="I314" s="20">
        <f>VLOOKUP($B314,'Basic Ratio'!$D$76:$AU$87,Graph!A307,FALSE)</f>
        <v>96.768799999999999</v>
      </c>
      <c r="J314" s="20">
        <f>VLOOKUP($B314,'Basic Ratio'!$D$88:$AU$99,Graph!A307,FALSE)</f>
        <v>79.401740000000004</v>
      </c>
      <c r="K314" s="20">
        <f>VLOOKUP($B314,'Basic Ratio'!$D$100:$AU$111,Graph!A307,FALSE)</f>
        <v>109.99713</v>
      </c>
      <c r="L314" s="20">
        <f>VLOOKUP($B314,'Basic Ratio'!$D$112:$AU$123,Graph!A307,FALSE)</f>
        <v>71.662639999999996</v>
      </c>
      <c r="M314" s="20">
        <f>VLOOKUP($B314,'Basic Ratio'!$D$124:$AU$135,Graph!A307,FALSE)</f>
        <v>72.578789999999998</v>
      </c>
      <c r="N314" s="20">
        <f>VLOOKUP($B314,'Basic Ratio'!$D$136:$AU$147,Graph!A307,FALSE)</f>
        <v>80.196709999999996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152.69557</v>
      </c>
      <c r="D315" s="20">
        <f>VLOOKUP($B315,'Basic Ratio'!$D$16:$AU$27,Graph!A307,FALSE)</f>
        <v>67.663520000000005</v>
      </c>
      <c r="E315" s="20">
        <f>VLOOKUP($B315,'Basic Ratio'!$D$28:$AU$38,Graph!A307,FALSE)</f>
        <v>112.20938</v>
      </c>
      <c r="F315" s="20">
        <f>VLOOKUP($B315,'Basic Ratio'!$D$40:$AU$51,Graph!A307,FALSE)</f>
        <v>144.74530999999999</v>
      </c>
      <c r="G315" s="20">
        <f>VLOOKUP($B315,'Basic Ratio'!$D$52:$AU$63,Graph!A307,FALSE)</f>
        <v>105.57965</v>
      </c>
      <c r="H315" s="20">
        <f>VLOOKUP($B315,'Basic Ratio'!$D$64:$AU$75,Graph!A307,FALSE)</f>
        <v>20.75769</v>
      </c>
      <c r="I315" s="20">
        <f>VLOOKUP($B315,'Basic Ratio'!$D$76:$AU$87,Graph!A307,FALSE)</f>
        <v>94.487660000000005</v>
      </c>
      <c r="J315" s="20">
        <f>VLOOKUP($B315,'Basic Ratio'!$D$88:$AU$99,Graph!A307,FALSE)</f>
        <v>92.350480000000005</v>
      </c>
      <c r="K315" s="20">
        <f>VLOOKUP($B315,'Basic Ratio'!$D$100:$AU$111,Graph!A307,FALSE)</f>
        <v>109.76974</v>
      </c>
      <c r="L315" s="20">
        <f>VLOOKUP($B315,'Basic Ratio'!$D$112:$AU$123,Graph!A307,FALSE)</f>
        <v>65.871549999999999</v>
      </c>
      <c r="M315" s="20">
        <f>VLOOKUP($B315,'Basic Ratio'!$D$124:$AU$135,Graph!A307,FALSE)</f>
        <v>73.784750000000003</v>
      </c>
      <c r="N315" s="20">
        <f>VLOOKUP($B315,'Basic Ratio'!$D$136:$AU$147,Graph!A307,FALSE)</f>
        <v>71.215149999999994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152.49518</v>
      </c>
      <c r="D316" s="20">
        <f>VLOOKUP($B316,'Basic Ratio'!$D$16:$AU$27,Graph!A307,FALSE)</f>
        <v>67.960080000000005</v>
      </c>
      <c r="E316" s="20">
        <f>VLOOKUP($B316,'Basic Ratio'!$D$28:$AU$38,Graph!A307,FALSE)</f>
        <v>121.40557</v>
      </c>
      <c r="F316" s="20">
        <f>VLOOKUP($B316,'Basic Ratio'!$D$40:$AU$51,Graph!A307,FALSE)</f>
        <v>139.53549000000001</v>
      </c>
      <c r="G316" s="20">
        <f>VLOOKUP($B316,'Basic Ratio'!$D$52:$AU$63,Graph!A307,FALSE)</f>
        <v>112.38131</v>
      </c>
      <c r="H316" s="20">
        <f>VLOOKUP($B316,'Basic Ratio'!$D$64:$AU$75,Graph!A307,FALSE)</f>
        <v>24.04036</v>
      </c>
      <c r="I316" s="20">
        <f>VLOOKUP($B316,'Basic Ratio'!$D$76:$AU$87,Graph!A307,FALSE)</f>
        <v>96.174949999999995</v>
      </c>
      <c r="J316" s="20">
        <f>VLOOKUP($B316,'Basic Ratio'!$D$88:$AU$99,Graph!A307,FALSE)</f>
        <v>98.902720000000002</v>
      </c>
      <c r="K316" s="20">
        <f>VLOOKUP($B316,'Basic Ratio'!$D$100:$AU$111,Graph!A307,FALSE)</f>
        <v>116.08532</v>
      </c>
      <c r="L316" s="20">
        <f>VLOOKUP($B316,'Basic Ratio'!$D$112:$AU$123,Graph!A307,FALSE)</f>
        <v>71.631690000000006</v>
      </c>
      <c r="M316" s="20">
        <f>VLOOKUP($B316,'Basic Ratio'!$D$124:$AU$135,Graph!A307,FALSE)</f>
        <v>96.469549999999998</v>
      </c>
      <c r="N316" s="20">
        <f>VLOOKUP($B316,'Basic Ratio'!$D$136:$AU$147,Graph!A307,FALSE)</f>
        <v>74.305689999999998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137.06152</v>
      </c>
      <c r="D317" s="20">
        <f>VLOOKUP($B317,'Basic Ratio'!$D$16:$AU$27,Graph!A307,FALSE)</f>
        <v>69.133560000000003</v>
      </c>
      <c r="E317" s="20">
        <f>VLOOKUP($B317,'Basic Ratio'!$D$28:$AU$38,Graph!A307,FALSE)</f>
        <v>117.21062999999999</v>
      </c>
      <c r="F317" s="20">
        <f>VLOOKUP($B317,'Basic Ratio'!$D$40:$AU$51,Graph!A307,FALSE)</f>
        <v>136.84871999999999</v>
      </c>
      <c r="G317" s="20">
        <f>VLOOKUP($B317,'Basic Ratio'!$D$52:$AU$63,Graph!A307,FALSE)</f>
        <v>100.70423</v>
      </c>
      <c r="H317" s="20">
        <f>VLOOKUP($B317,'Basic Ratio'!$D$64:$AU$75,Graph!A307,FALSE)</f>
        <v>25.237929999999999</v>
      </c>
      <c r="I317" s="20">
        <f>VLOOKUP($B317,'Basic Ratio'!$D$76:$AU$87,Graph!A307,FALSE)</f>
        <v>91.208389999999994</v>
      </c>
      <c r="J317" s="20">
        <f>VLOOKUP($B317,'Basic Ratio'!$D$88:$AU$99,Graph!A307,FALSE)</f>
        <v>88.455560000000006</v>
      </c>
      <c r="K317" s="20">
        <f>VLOOKUP($B317,'Basic Ratio'!$D$100:$AU$111,Graph!A307,FALSE)</f>
        <v>101.14479</v>
      </c>
      <c r="L317" s="20">
        <f>VLOOKUP($B317,'Basic Ratio'!$D$112:$AU$123,Graph!A307,FALSE)</f>
        <v>68.474729999999994</v>
      </c>
      <c r="M317" s="20">
        <f>VLOOKUP($B317,'Basic Ratio'!$D$124:$AU$135,Graph!A307,FALSE)</f>
        <v>85.387739999999994</v>
      </c>
      <c r="N317" s="20">
        <f>VLOOKUP($B317,'Basic Ratio'!$D$136:$AU$147,Graph!A307,FALSE)</f>
        <v>76.734679999999997</v>
      </c>
    </row>
    <row r="318" spans="1:14" ht="13.5" customHeight="1">
      <c r="B318" s="17">
        <f>B302</f>
        <v>2018</v>
      </c>
      <c r="C318" s="20">
        <f>VLOOKUP($B318,'Basic Ratio'!$D$4:$AU$15,Graph!A307,FALSE)</f>
        <v>107.62208</v>
      </c>
      <c r="D318" s="20">
        <f>VLOOKUP($B318,'Basic Ratio'!$D$16:$AU$27,Graph!A307,FALSE)</f>
        <v>71.588549999999998</v>
      </c>
      <c r="E318" s="20">
        <f>VLOOKUP($B318,'Basic Ratio'!$D$28:$AU$39,Graph!A307,FALSE)</f>
        <v>131.75076999999999</v>
      </c>
      <c r="F318" s="20">
        <f>VLOOKUP($B318,'Basic Ratio'!$D$40:$AU$51,Graph!A307,FALSE)</f>
        <v>150.98298</v>
      </c>
      <c r="G318" s="20">
        <f>VLOOKUP($B318,'Basic Ratio'!$D$52:$AU$63,Graph!A307,FALSE)</f>
        <v>93.85136</v>
      </c>
      <c r="H318" s="20">
        <f>VLOOKUP($B318,'Basic Ratio'!$D$64:$AU$75,Graph!A307,FALSE)</f>
        <v>27.679780000000001</v>
      </c>
      <c r="I318" s="20">
        <f>VLOOKUP($B318,'Basic Ratio'!$D$76:$AU$87,Graph!A307,FALSE)</f>
        <v>93.229399999999998</v>
      </c>
      <c r="J318" s="20">
        <f>VLOOKUP($B318,'Basic Ratio'!$D$88:$AU$99,Graph!A307,FALSE)</f>
        <v>79.258660000000006</v>
      </c>
      <c r="K318" s="20">
        <f>VLOOKUP($B318,'Basic Ratio'!$D$100:$AU$111,Graph!A307,FALSE)</f>
        <v>87.107619999999997</v>
      </c>
      <c r="L318" s="20">
        <f>VLOOKUP($B318,'Basic Ratio'!$D$112:$AU$123,Graph!A307,FALSE)</f>
        <v>69.090850000000003</v>
      </c>
      <c r="M318" s="20">
        <f>VLOOKUP($B318,'Basic Ratio'!$D$124:$AU$135,Graph!A307,FALSE)</f>
        <v>76.805130000000005</v>
      </c>
      <c r="N318" s="20">
        <f>VLOOKUP($B318,'Basic Ratio'!$D$136:$AU$147,Graph!A307,FALSE)</f>
        <v>73.105119999999999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三菱重工業</v>
      </c>
      <c r="D323" s="31" t="str">
        <f t="shared" ref="D323:N323" si="41">D308</f>
        <v>日立製作所</v>
      </c>
      <c r="E323" s="31" t="str">
        <f t="shared" si="41"/>
        <v>IHI</v>
      </c>
      <c r="F323" s="31" t="str">
        <f t="shared" si="41"/>
        <v>川崎重工業</v>
      </c>
      <c r="G323" s="31" t="str">
        <f t="shared" si="41"/>
        <v>住友重機械</v>
      </c>
      <c r="H323" s="31" t="str">
        <f t="shared" si="41"/>
        <v>三井造船</v>
      </c>
      <c r="I323" s="31" t="str">
        <f t="shared" si="41"/>
        <v>ﾀﾞｲｷﾝ工業</v>
      </c>
      <c r="J323" s="20" t="str">
        <f t="shared" si="41"/>
        <v>GE</v>
      </c>
      <c r="K323" s="20" t="str">
        <f t="shared" si="41"/>
        <v>Siemens</v>
      </c>
      <c r="L323" s="20" t="str">
        <f t="shared" si="41"/>
        <v>Schneider E</v>
      </c>
      <c r="M323" s="20" t="str">
        <f t="shared" si="41"/>
        <v>ABB</v>
      </c>
      <c r="N323" s="20" t="str">
        <f t="shared" si="41"/>
        <v>United Tech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97.930599999999998</v>
      </c>
      <c r="D324" s="20">
        <f>VLOOKUP($B324,'Basic Ratio'!$D$16:$AU$27,Graph!A322,FALSE)</f>
        <v>74.630089999999996</v>
      </c>
      <c r="E324" s="20">
        <f>VLOOKUP($B324,'Basic Ratio'!$D$28:$AU$39,Graph!A322,FALSE)</f>
        <v>99.606309999999993</v>
      </c>
      <c r="F324" s="20">
        <f>VLOOKUP($B324,'Basic Ratio'!$D$40:$AU$51,Graph!A322,FALSE)</f>
        <v>124.9979</v>
      </c>
      <c r="G324" s="20">
        <f>VLOOKUP($B324,'Basic Ratio'!$D$52:$AU$63,Graph!A322,FALSE)</f>
        <v>115.17867</v>
      </c>
      <c r="H324" s="20">
        <f>VLOOKUP($B324,'Basic Ratio'!$D$64:$AU$75,Graph!A322,FALSE)</f>
        <v>104.07537000000001</v>
      </c>
      <c r="I324" s="20">
        <f>VLOOKUP($B324,'Basic Ratio'!$D$76:$AU$87,Graph!A322,FALSE)</f>
        <v>48.22052</v>
      </c>
      <c r="J324" s="20">
        <f>VLOOKUP($B324,'Basic Ratio'!$D$88:$AU$99,Graph!A322,FALSE)</f>
        <v>99.179990000000004</v>
      </c>
      <c r="K324" s="20">
        <f>VLOOKUP($B324,'Basic Ratio'!$D$100:$AU$111,Graph!A322,FALSE)</f>
        <v>59.396450000000002</v>
      </c>
      <c r="L324" s="20">
        <f>VLOOKUP($B324,'Basic Ratio'!$D$112:$AU$123,Graph!A322,FALSE)</f>
        <v>89.935270000000003</v>
      </c>
      <c r="M324" s="20">
        <f>VLOOKUP($B324,'Basic Ratio'!$D$124:$AU$135,Graph!A322,FALSE)</f>
        <v>81.754530000000003</v>
      </c>
      <c r="N324" s="20">
        <f>VLOOKUP($B324,'Basic Ratio'!$D$136:$AU$147,Graph!A322,FALSE)</f>
        <v>49.082279999999997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98.793819999999997</v>
      </c>
      <c r="D325" s="20">
        <f>VLOOKUP($B325,'Basic Ratio'!$D$16:$AU$27,Graph!A322,FALSE)</f>
        <v>71.50752</v>
      </c>
      <c r="E325" s="20">
        <f>VLOOKUP($B325,'Basic Ratio'!$D$28:$AU$38,Graph!A322,FALSE)</f>
        <v>99.616169999999997</v>
      </c>
      <c r="F325" s="20">
        <f>VLOOKUP($B325,'Basic Ratio'!$D$40:$AU$51,Graph!A322,FALSE)</f>
        <v>108.71379</v>
      </c>
      <c r="G325" s="20">
        <f>VLOOKUP($B325,'Basic Ratio'!$D$52:$AU$63,Graph!A322,FALSE)</f>
        <v>100.88564</v>
      </c>
      <c r="H325" s="20">
        <f>VLOOKUP($B325,'Basic Ratio'!$D$64:$AU$75,Graph!A322,FALSE)</f>
        <v>110.73772</v>
      </c>
      <c r="I325" s="20">
        <f>VLOOKUP($B325,'Basic Ratio'!$D$76:$AU$87,Graph!A322,FALSE)</f>
        <v>48.046779999999998</v>
      </c>
      <c r="J325" s="20">
        <f>VLOOKUP($B325,'Basic Ratio'!$D$88:$AU$99,Graph!A322,FALSE)</f>
        <v>87.547809999999998</v>
      </c>
      <c r="K325" s="20">
        <f>VLOOKUP($B325,'Basic Ratio'!$D$100:$AU$111,Graph!A322,FALSE)</f>
        <v>57.153889999999997</v>
      </c>
      <c r="L325" s="20">
        <f>VLOOKUP($B325,'Basic Ratio'!$D$112:$AU$123,Graph!A322,FALSE)</f>
        <v>80.298540000000003</v>
      </c>
      <c r="M325" s="20">
        <f>VLOOKUP($B325,'Basic Ratio'!$D$124:$AU$135,Graph!A322,FALSE)</f>
        <v>68.877690000000001</v>
      </c>
      <c r="N325" s="20">
        <f>VLOOKUP($B325,'Basic Ratio'!$D$136:$AU$147,Graph!A322,FALSE)</f>
        <v>47.102890000000002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100.52263000000001</v>
      </c>
      <c r="D326" s="20">
        <f>VLOOKUP($B326,'Basic Ratio'!$D$16:$AU$27,Graph!A322,FALSE)</f>
        <v>72.514120000000005</v>
      </c>
      <c r="E326" s="20">
        <f>VLOOKUP($B326,'Basic Ratio'!$D$28:$AU$38,Graph!A322,FALSE)</f>
        <v>101.61221</v>
      </c>
      <c r="F326" s="20">
        <f>VLOOKUP($B326,'Basic Ratio'!$D$40:$AU$51,Graph!A322,FALSE)</f>
        <v>104.29609000000001</v>
      </c>
      <c r="G326" s="20">
        <f>VLOOKUP($B326,'Basic Ratio'!$D$52:$AU$63,Graph!A322,FALSE)</f>
        <v>103.81883000000001</v>
      </c>
      <c r="H326" s="20">
        <f>VLOOKUP($B326,'Basic Ratio'!$D$64:$AU$75,Graph!A322,FALSE)</f>
        <v>105.06359</v>
      </c>
      <c r="I326" s="20">
        <f>VLOOKUP($B326,'Basic Ratio'!$D$76:$AU$87,Graph!A322,FALSE)</f>
        <v>46.74991</v>
      </c>
      <c r="J326" s="20">
        <f>VLOOKUP($B326,'Basic Ratio'!$D$88:$AU$99,Graph!A322,FALSE)</f>
        <v>80.325919999999996</v>
      </c>
      <c r="K326" s="20">
        <f>VLOOKUP($B326,'Basic Ratio'!$D$100:$AU$111,Graph!A322,FALSE)</f>
        <v>55.943550000000002</v>
      </c>
      <c r="L326" s="20">
        <f>VLOOKUP($B326,'Basic Ratio'!$D$112:$AU$123,Graph!A322,FALSE)</f>
        <v>96.943269999999998</v>
      </c>
      <c r="M326" s="20">
        <f>VLOOKUP($B326,'Basic Ratio'!$D$124:$AU$135,Graph!A322,FALSE)</f>
        <v>62.202210000000001</v>
      </c>
      <c r="N326" s="20">
        <f>VLOOKUP($B326,'Basic Ratio'!$D$136:$AU$147,Graph!A322,FALSE)</f>
        <v>48.67859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106.46065</v>
      </c>
      <c r="D327" s="20">
        <f>VLOOKUP($B327,'Basic Ratio'!$D$16:$AU$27,Graph!A322,FALSE)</f>
        <v>79.420720000000003</v>
      </c>
      <c r="E327" s="20">
        <f>VLOOKUP($B327,'Basic Ratio'!$D$28:$AU$38,Graph!A322,FALSE)</f>
        <v>99.71508</v>
      </c>
      <c r="F327" s="20">
        <f>VLOOKUP($B327,'Basic Ratio'!$D$40:$AU$51,Graph!A322,FALSE)</f>
        <v>97.864170000000001</v>
      </c>
      <c r="G327" s="20">
        <f>VLOOKUP($B327,'Basic Ratio'!$D$52:$AU$63,Graph!A322,FALSE)</f>
        <v>105.95622</v>
      </c>
      <c r="H327" s="20">
        <f>VLOOKUP($B327,'Basic Ratio'!$D$64:$AU$75,Graph!A322,FALSE)</f>
        <v>101.66601</v>
      </c>
      <c r="I327" s="20">
        <f>VLOOKUP($B327,'Basic Ratio'!$D$76:$AU$87,Graph!A322,FALSE)</f>
        <v>45.8889</v>
      </c>
      <c r="J327" s="20">
        <f>VLOOKUP($B327,'Basic Ratio'!$D$88:$AU$99,Graph!A322,FALSE)</f>
        <v>77.320790000000002</v>
      </c>
      <c r="K327" s="20">
        <f>VLOOKUP($B327,'Basic Ratio'!$D$100:$AU$111,Graph!A322,FALSE)</f>
        <v>51.342109999999998</v>
      </c>
      <c r="L327" s="20">
        <f>VLOOKUP($B327,'Basic Ratio'!$D$112:$AU$123,Graph!A322,FALSE)</f>
        <v>98.9298</v>
      </c>
      <c r="M327" s="20">
        <f>VLOOKUP($B327,'Basic Ratio'!$D$124:$AU$135,Graph!A322,FALSE)</f>
        <v>63.018610000000002</v>
      </c>
      <c r="N327" s="20">
        <f>VLOOKUP($B327,'Basic Ratio'!$D$136:$AU$147,Graph!A322,FALSE)</f>
        <v>50.034759999999999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94.235699999999994</v>
      </c>
      <c r="D328" s="20">
        <f>VLOOKUP($B328,'Basic Ratio'!$D$16:$AU$27,Graph!A322,FALSE)</f>
        <v>66.600459999999998</v>
      </c>
      <c r="E328" s="20">
        <f>VLOOKUP($B328,'Basic Ratio'!$D$28:$AU$38,Graph!A322,FALSE)</f>
        <v>89.067670000000007</v>
      </c>
      <c r="F328" s="20">
        <f>VLOOKUP($B328,'Basic Ratio'!$D$40:$AU$51,Graph!A322,FALSE)</f>
        <v>0</v>
      </c>
      <c r="G328" s="20">
        <f>VLOOKUP($B328,'Basic Ratio'!$D$52:$AU$63,Graph!A322,FALSE)</f>
        <v>88.900859999999994</v>
      </c>
      <c r="H328" s="20">
        <f>VLOOKUP($B328,'Basic Ratio'!$D$64:$AU$75,Graph!A322,FALSE)</f>
        <v>95.436920000000001</v>
      </c>
      <c r="I328" s="20">
        <f>VLOOKUP($B328,'Basic Ratio'!$D$76:$AU$87,Graph!A322,FALSE)</f>
        <v>42.33708</v>
      </c>
      <c r="J328" s="20">
        <f>VLOOKUP($B328,'Basic Ratio'!$D$88:$AU$99,Graph!A322,FALSE)</f>
        <v>64.629819999999995</v>
      </c>
      <c r="K328" s="20">
        <f>VLOOKUP($B328,'Basic Ratio'!$D$100:$AU$111,Graph!A322,FALSE)</f>
        <v>53.645150000000001</v>
      </c>
      <c r="L328" s="20">
        <f>VLOOKUP($B328,'Basic Ratio'!$D$112:$AU$123,Graph!A322,FALSE)</f>
        <v>95.003299999999996</v>
      </c>
      <c r="M328" s="20">
        <f>VLOOKUP($B328,'Basic Ratio'!$D$124:$AU$135,Graph!A322,FALSE)</f>
        <v>62.132860000000001</v>
      </c>
      <c r="N328" s="20">
        <f>VLOOKUP($B328,'Basic Ratio'!$D$136:$AU$147,Graph!A322,FALSE)</f>
        <v>59.251179999999998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91.419359999999998</v>
      </c>
      <c r="D329" s="20">
        <f>VLOOKUP($B329,'Basic Ratio'!$D$16:$AU$27,Graph!A322,FALSE)</f>
        <v>69.178089999999997</v>
      </c>
      <c r="E329" s="20">
        <f>VLOOKUP($B329,'Basic Ratio'!$D$28:$AU$38,Graph!A322,FALSE)</f>
        <v>84.580359999999999</v>
      </c>
      <c r="F329" s="20">
        <f>VLOOKUP($B329,'Basic Ratio'!$D$40:$AU$51,Graph!A322,FALSE)</f>
        <v>0</v>
      </c>
      <c r="G329" s="20">
        <f>VLOOKUP($B329,'Basic Ratio'!$D$52:$AU$63,Graph!A322,FALSE)</f>
        <v>91.765020000000007</v>
      </c>
      <c r="H329" s="20">
        <f>VLOOKUP($B329,'Basic Ratio'!$D$64:$AU$75,Graph!A322,FALSE)</f>
        <v>102.05253999999999</v>
      </c>
      <c r="I329" s="20">
        <f>VLOOKUP($B329,'Basic Ratio'!$D$76:$AU$87,Graph!A322,FALSE)</f>
        <v>44.275230000000001</v>
      </c>
      <c r="J329" s="20">
        <f>VLOOKUP($B329,'Basic Ratio'!$D$88:$AU$99,Graph!A322,FALSE)</f>
        <v>55.228879999999997</v>
      </c>
      <c r="K329" s="20">
        <f>VLOOKUP($B329,'Basic Ratio'!$D$100:$AU$111,Graph!A322,FALSE)</f>
        <v>55.00441</v>
      </c>
      <c r="L329" s="20">
        <f>VLOOKUP($B329,'Basic Ratio'!$D$112:$AU$123,Graph!A322,FALSE)</f>
        <v>93.058580000000006</v>
      </c>
      <c r="M329" s="20">
        <f>VLOOKUP($B329,'Basic Ratio'!$D$124:$AU$135,Graph!A322,FALSE)</f>
        <v>64.406440000000003</v>
      </c>
      <c r="N329" s="20">
        <f>VLOOKUP($B329,'Basic Ratio'!$D$136:$AU$147,Graph!A322,FALSE)</f>
        <v>63.117629999999998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99.170630000000003</v>
      </c>
      <c r="D330" s="20">
        <f>VLOOKUP($B330,'Basic Ratio'!$D$16:$AU$27,Graph!A322,FALSE)</f>
        <v>72.149950000000004</v>
      </c>
      <c r="E330" s="20">
        <f>VLOOKUP($B330,'Basic Ratio'!$D$28:$AU$38,Graph!A322,FALSE)</f>
        <v>82.146870000000007</v>
      </c>
      <c r="F330" s="20">
        <f>VLOOKUP($B330,'Basic Ratio'!$D$40:$AU$51,Graph!A322,FALSE)</f>
        <v>71.540559999999999</v>
      </c>
      <c r="G330" s="20">
        <f>VLOOKUP($B330,'Basic Ratio'!$D$52:$AU$63,Graph!A322,FALSE)</f>
        <v>95.828680000000006</v>
      </c>
      <c r="H330" s="20">
        <f>VLOOKUP($B330,'Basic Ratio'!$D$64:$AU$75,Graph!A322,FALSE)</f>
        <v>121.15698</v>
      </c>
      <c r="I330" s="20">
        <f>VLOOKUP($B330,'Basic Ratio'!$D$76:$AU$87,Graph!A322,FALSE)</f>
        <v>43.248759999999997</v>
      </c>
      <c r="J330" s="20">
        <f>VLOOKUP($B330,'Basic Ratio'!$D$88:$AU$99,Graph!A322,FALSE)</f>
        <v>55.787329999999997</v>
      </c>
      <c r="K330" s="20">
        <f>VLOOKUP($B330,'Basic Ratio'!$D$100:$AU$111,Graph!A322,FALSE)</f>
        <v>50.13494</v>
      </c>
      <c r="L330" s="20">
        <f>VLOOKUP($B330,'Basic Ratio'!$D$112:$AU$123,Graph!A322,FALSE)</f>
        <v>91.124809999999997</v>
      </c>
      <c r="M330" s="20">
        <f>VLOOKUP($B330,'Basic Ratio'!$D$124:$AU$135,Graph!A322,FALSE)</f>
        <v>67.992930000000001</v>
      </c>
      <c r="N330" s="20">
        <f>VLOOKUP($B330,'Basic Ratio'!$D$136:$AU$147,Graph!A322,FALSE)</f>
        <v>58.530670000000001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97.55574</v>
      </c>
      <c r="D331" s="20">
        <f>VLOOKUP($B331,'Basic Ratio'!$D$16:$AU$27,Graph!A322,FALSE)</f>
        <v>77.642439999999993</v>
      </c>
      <c r="E331" s="20">
        <f>VLOOKUP($B331,'Basic Ratio'!$D$28:$AU$38,Graph!A322,FALSE)</f>
        <v>85.113990000000001</v>
      </c>
      <c r="F331" s="20">
        <f>VLOOKUP($B331,'Basic Ratio'!$D$40:$AU$51,Graph!A322,FALSE)</f>
        <v>82.719220000000007</v>
      </c>
      <c r="G331" s="20">
        <f>VLOOKUP($B331,'Basic Ratio'!$D$52:$AU$63,Graph!A322,FALSE)</f>
        <v>100.77139</v>
      </c>
      <c r="H331" s="20">
        <f>VLOOKUP($B331,'Basic Ratio'!$D$64:$AU$75,Graph!A322,FALSE)</f>
        <v>119.31412</v>
      </c>
      <c r="I331" s="20">
        <f>VLOOKUP($B331,'Basic Ratio'!$D$76:$AU$87,Graph!A322,FALSE)</f>
        <v>44.910330000000002</v>
      </c>
      <c r="J331" s="20">
        <f>VLOOKUP($B331,'Basic Ratio'!$D$88:$AU$99,Graph!A322,FALSE)</f>
        <v>62.093000000000004</v>
      </c>
      <c r="K331" s="20">
        <f>VLOOKUP($B331,'Basic Ratio'!$D$100:$AU$111,Graph!A322,FALSE)</f>
        <v>51.035769999999999</v>
      </c>
      <c r="L331" s="20">
        <f>VLOOKUP($B331,'Basic Ratio'!$D$112:$AU$123,Graph!A322,FALSE)</f>
        <v>103.24494</v>
      </c>
      <c r="M331" s="20">
        <f>VLOOKUP($B331,'Basic Ratio'!$D$124:$AU$135,Graph!A322,FALSE)</f>
        <v>95.385459999999995</v>
      </c>
      <c r="N331" s="20">
        <f>VLOOKUP($B331,'Basic Ratio'!$D$136:$AU$147,Graph!A322,FALSE)</f>
        <v>62.499989999999997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95.762500000000003</v>
      </c>
      <c r="D332" s="20">
        <f>VLOOKUP($B332,'Basic Ratio'!$D$16:$AU$27,Graph!A322,FALSE)</f>
        <v>76.456190000000007</v>
      </c>
      <c r="E332" s="20">
        <f>VLOOKUP($B332,'Basic Ratio'!$D$28:$AU$38,Graph!A322,FALSE)</f>
        <v>81.188779999999994</v>
      </c>
      <c r="F332" s="20">
        <f>VLOOKUP($B332,'Basic Ratio'!$D$40:$AU$51,Graph!A322,FALSE)</f>
        <v>96.072019999999995</v>
      </c>
      <c r="G332" s="20">
        <f>VLOOKUP($B332,'Basic Ratio'!$D$52:$AU$63,Graph!A322,FALSE)</f>
        <v>100.35164</v>
      </c>
      <c r="H332" s="20">
        <f>VLOOKUP($B332,'Basic Ratio'!$D$64:$AU$75,Graph!A322,FALSE)</f>
        <v>105.09007</v>
      </c>
      <c r="I332" s="20">
        <f>VLOOKUP($B332,'Basic Ratio'!$D$76:$AU$87,Graph!A322,FALSE)</f>
        <v>42.86159</v>
      </c>
      <c r="J332" s="20">
        <f>VLOOKUP($B332,'Basic Ratio'!$D$88:$AU$99,Graph!A322,FALSE)</f>
        <v>64.903940000000006</v>
      </c>
      <c r="K332" s="20">
        <f>VLOOKUP($B332,'Basic Ratio'!$D$100:$AU$111,Graph!A322,FALSE)</f>
        <v>60.681980000000003</v>
      </c>
      <c r="L332" s="20">
        <f>VLOOKUP($B332,'Basic Ratio'!$D$112:$AU$123,Graph!A322,FALSE)</f>
        <v>89.936369999999997</v>
      </c>
      <c r="M332" s="20">
        <f>VLOOKUP($B332,'Basic Ratio'!$D$124:$AU$135,Graph!A322,FALSE)</f>
        <v>89.585599999999999</v>
      </c>
      <c r="N332" s="20">
        <f>VLOOKUP($B332,'Basic Ratio'!$D$136:$AU$147,Graph!A322,FALSE)</f>
        <v>68.61927</v>
      </c>
    </row>
    <row r="333" spans="1:14" ht="13.5" customHeight="1">
      <c r="B333" s="17">
        <f>B318</f>
        <v>2018</v>
      </c>
      <c r="C333" s="20">
        <f>VLOOKUP($B333,'Basic Ratio'!$D$4:$AU$15,Graph!A322,FALSE)</f>
        <v>111.97543</v>
      </c>
      <c r="D333" s="20">
        <f>VLOOKUP($B333,'Basic Ratio'!$D$16:$AU$27,Graph!A322,FALSE)</f>
        <v>77.322699999999998</v>
      </c>
      <c r="E333" s="20">
        <f>VLOOKUP($B333,'Basic Ratio'!$D$28:$AU$39,Graph!A322,FALSE)</f>
        <v>89.067300000000003</v>
      </c>
      <c r="F333" s="20">
        <f>VLOOKUP($B333,'Basic Ratio'!$D$40:$AU$51,Graph!A322,FALSE)</f>
        <v>94.612380000000002</v>
      </c>
      <c r="G333" s="20">
        <f>VLOOKUP($B333,'Basic Ratio'!$D$52:$AU$63,Graph!A322,FALSE)</f>
        <v>95.05659</v>
      </c>
      <c r="H333" s="20">
        <f>VLOOKUP($B333,'Basic Ratio'!$D$64:$AU$75,Graph!A322,FALSE)</f>
        <v>100.64145000000001</v>
      </c>
      <c r="I333" s="20">
        <f>VLOOKUP($B333,'Basic Ratio'!$D$76:$AU$87,Graph!A322,FALSE)</f>
        <v>42.680549999999997</v>
      </c>
      <c r="J333" s="20">
        <f>VLOOKUP($B333,'Basic Ratio'!$D$88:$AU$99,Graph!A322,FALSE)</f>
        <v>66.329629999999995</v>
      </c>
      <c r="K333" s="20">
        <f>VLOOKUP($B333,'Basic Ratio'!$D$100:$AU$111,Graph!A322,FALSE)</f>
        <v>64.215549999999993</v>
      </c>
      <c r="L333" s="20">
        <f>VLOOKUP($B333,'Basic Ratio'!$D$112:$AU$123,Graph!A322,FALSE)</f>
        <v>76.740520000000004</v>
      </c>
      <c r="M333" s="20">
        <f>VLOOKUP($B333,'Basic Ratio'!$D$124:$AU$135,Graph!A322,FALSE)</f>
        <v>75.956140000000005</v>
      </c>
      <c r="N333" s="20">
        <f>VLOOKUP($B333,'Basic Ratio'!$D$136:$AU$147,Graph!A322,FALSE)</f>
        <v>75.344759999999994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三菱重工業</v>
      </c>
      <c r="D338" s="31" t="str">
        <f t="shared" ref="D338:N338" si="43">D323</f>
        <v>日立製作所</v>
      </c>
      <c r="E338" s="31" t="str">
        <f t="shared" si="43"/>
        <v>IHI</v>
      </c>
      <c r="F338" s="31" t="str">
        <f t="shared" si="43"/>
        <v>川崎重工業</v>
      </c>
      <c r="G338" s="31" t="str">
        <f t="shared" si="43"/>
        <v>住友重機械</v>
      </c>
      <c r="H338" s="31" t="str">
        <f t="shared" si="43"/>
        <v>三井造船</v>
      </c>
      <c r="I338" s="31" t="str">
        <f t="shared" si="43"/>
        <v>ﾀﾞｲｷﾝ工業</v>
      </c>
      <c r="J338" s="20" t="str">
        <f t="shared" si="43"/>
        <v>GE</v>
      </c>
      <c r="K338" s="20" t="str">
        <f t="shared" si="43"/>
        <v>Siemens</v>
      </c>
      <c r="L338" s="20" t="str">
        <f t="shared" si="43"/>
        <v>Schneider E</v>
      </c>
      <c r="M338" s="20" t="str">
        <f t="shared" si="43"/>
        <v>ABB</v>
      </c>
      <c r="N338" s="20" t="str">
        <f t="shared" si="43"/>
        <v>United Tech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207.63499999999999</v>
      </c>
      <c r="D339" s="20">
        <f>VLOOKUP($B339,'Basic Ratio'!$D$16:$AU$27,Graph!A337,FALSE)</f>
        <v>103.65124</v>
      </c>
      <c r="E339" s="20">
        <f>VLOOKUP($B339,'Basic Ratio'!$D$28:$AU$39,Graph!A337,FALSE)</f>
        <v>149.32771</v>
      </c>
      <c r="F339" s="20">
        <f>VLOOKUP($B339,'Basic Ratio'!$D$40:$AU$51,Graph!A337,FALSE)</f>
        <v>158.47315</v>
      </c>
      <c r="G339" s="20">
        <f>VLOOKUP($B339,'Basic Ratio'!$D$52:$AU$63,Graph!A337,FALSE)</f>
        <v>106.37305000000001</v>
      </c>
      <c r="H339" s="20">
        <f>VLOOKUP($B339,'Basic Ratio'!$D$64:$AU$75,Graph!A337,FALSE)</f>
        <v>22.626719999999999</v>
      </c>
      <c r="I339" s="20">
        <f>VLOOKUP($B339,'Basic Ratio'!$D$76:$AU$87,Graph!A337,FALSE)</f>
        <v>118.07933</v>
      </c>
      <c r="J339" s="20">
        <f>VLOOKUP($B339,'Basic Ratio'!$D$88:$AU$99,Graph!A337,FALSE)</f>
        <v>28.743749999999999</v>
      </c>
      <c r="K339" s="20">
        <f>VLOOKUP($B339,'Basic Ratio'!$D$100:$AU$111,Graph!A337,FALSE)</f>
        <v>122.86557000000001</v>
      </c>
      <c r="L339" s="20">
        <f>VLOOKUP($B339,'Basic Ratio'!$D$112:$AU$123,Graph!A337,FALSE)</f>
        <v>77.140929999999997</v>
      </c>
      <c r="M339" s="20">
        <f>VLOOKUP($B339,'Basic Ratio'!$D$124:$AU$135,Graph!A337,FALSE)</f>
        <v>99.232550000000003</v>
      </c>
      <c r="N339" s="20">
        <f>VLOOKUP($B339,'Basic Ratio'!$D$136:$AU$147,Graph!A337,FALSE)</f>
        <v>87.831410000000005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188.03048000000001</v>
      </c>
      <c r="D340" s="20">
        <f>VLOOKUP($B340,'Basic Ratio'!$D$16:$AU$27,Graph!A337,FALSE)</f>
        <v>97.265199999999993</v>
      </c>
      <c r="E340" s="20">
        <f>VLOOKUP($B340,'Basic Ratio'!$D$28:$AU$38,Graph!A337,FALSE)</f>
        <v>135.13067000000001</v>
      </c>
      <c r="F340" s="20">
        <f>VLOOKUP($B340,'Basic Ratio'!$D$40:$AU$51,Graph!A337,FALSE)</f>
        <v>158.24173999999999</v>
      </c>
      <c r="G340" s="20">
        <f>VLOOKUP($B340,'Basic Ratio'!$D$52:$AU$63,Graph!A337,FALSE)</f>
        <v>102.94168000000001</v>
      </c>
      <c r="H340" s="20">
        <f>VLOOKUP($B340,'Basic Ratio'!$D$64:$AU$75,Graph!A337,FALSE)</f>
        <v>36.025500000000001</v>
      </c>
      <c r="I340" s="20">
        <f>VLOOKUP($B340,'Basic Ratio'!$D$76:$AU$87,Graph!A337,FALSE)</f>
        <v>98.567160000000001</v>
      </c>
      <c r="J340" s="20">
        <f>VLOOKUP($B340,'Basic Ratio'!$D$88:$AU$99,Graph!A337,FALSE)</f>
        <v>35.682040000000001</v>
      </c>
      <c r="K340" s="20">
        <f>VLOOKUP($B340,'Basic Ratio'!$D$100:$AU$111,Graph!A337,FALSE)</f>
        <v>132.27089000000001</v>
      </c>
      <c r="L340" s="20">
        <f>VLOOKUP($B340,'Basic Ratio'!$D$112:$AU$123,Graph!A337,FALSE)</f>
        <v>71.598399999999998</v>
      </c>
      <c r="M340" s="20">
        <f>VLOOKUP($B340,'Basic Ratio'!$D$124:$AU$135,Graph!A337,FALSE)</f>
        <v>113.23578000000001</v>
      </c>
      <c r="N340" s="20">
        <f>VLOOKUP($B340,'Basic Ratio'!$D$136:$AU$147,Graph!A337,FALSE)</f>
        <v>87.237920000000003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183.85681</v>
      </c>
      <c r="D341" s="20">
        <f>VLOOKUP($B341,'Basic Ratio'!$D$16:$AU$27,Graph!A337,FALSE)</f>
        <v>100.84069</v>
      </c>
      <c r="E341" s="20">
        <f>VLOOKUP($B341,'Basic Ratio'!$D$28:$AU$38,Graph!A337,FALSE)</f>
        <v>119.38370999999999</v>
      </c>
      <c r="F341" s="20">
        <f>VLOOKUP($B341,'Basic Ratio'!$D$40:$AU$51,Graph!A337,FALSE)</f>
        <v>153.69584</v>
      </c>
      <c r="G341" s="20">
        <f>VLOOKUP($B341,'Basic Ratio'!$D$52:$AU$63,Graph!A337,FALSE)</f>
        <v>96.817610000000002</v>
      </c>
      <c r="H341" s="20">
        <f>VLOOKUP($B341,'Basic Ratio'!$D$64:$AU$75,Graph!A337,FALSE)</f>
        <v>31.50601</v>
      </c>
      <c r="I341" s="20">
        <f>VLOOKUP($B341,'Basic Ratio'!$D$76:$AU$87,Graph!A337,FALSE)</f>
        <v>109.29675</v>
      </c>
      <c r="J341" s="20">
        <f>VLOOKUP($B341,'Basic Ratio'!$D$88:$AU$99,Graph!A337,FALSE)</f>
        <v>62.524140000000003</v>
      </c>
      <c r="K341" s="20">
        <f>VLOOKUP($B341,'Basic Ratio'!$D$100:$AU$111,Graph!A337,FALSE)</f>
        <v>129.94657000000001</v>
      </c>
      <c r="L341" s="20">
        <f>VLOOKUP($B341,'Basic Ratio'!$D$112:$AU$123,Graph!A337,FALSE)</f>
        <v>68.278000000000006</v>
      </c>
      <c r="M341" s="20">
        <f>VLOOKUP($B341,'Basic Ratio'!$D$124:$AU$135,Graph!A337,FALSE)</f>
        <v>102.9957</v>
      </c>
      <c r="N341" s="20">
        <f>VLOOKUP($B341,'Basic Ratio'!$D$136:$AU$147,Graph!A337,FALSE)</f>
        <v>82.139600000000002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179.66432</v>
      </c>
      <c r="D342" s="20">
        <f>VLOOKUP($B342,'Basic Ratio'!$D$16:$AU$27,Graph!A337,FALSE)</f>
        <v>120.43467</v>
      </c>
      <c r="E342" s="20">
        <f>VLOOKUP($B342,'Basic Ratio'!$D$28:$AU$38,Graph!A337,FALSE)</f>
        <v>114.64322</v>
      </c>
      <c r="F342" s="20">
        <f>VLOOKUP($B342,'Basic Ratio'!$D$40:$AU$51,Graph!A337,FALSE)</f>
        <v>171.40728999999999</v>
      </c>
      <c r="G342" s="20">
        <f>VLOOKUP($B342,'Basic Ratio'!$D$52:$AU$63,Graph!A337,FALSE)</f>
        <v>114.92207999999999</v>
      </c>
      <c r="H342" s="20">
        <f>VLOOKUP($B342,'Basic Ratio'!$D$64:$AU$75,Graph!A337,FALSE)</f>
        <v>33.392029999999998</v>
      </c>
      <c r="I342" s="20">
        <f>VLOOKUP($B342,'Basic Ratio'!$D$76:$AU$87,Graph!A337,FALSE)</f>
        <v>126.21845999999999</v>
      </c>
      <c r="J342" s="20">
        <f>VLOOKUP($B342,'Basic Ratio'!$D$88:$AU$99,Graph!A337,FALSE)</f>
        <v>67.970590000000001</v>
      </c>
      <c r="K342" s="20">
        <f>VLOOKUP($B342,'Basic Ratio'!$D$100:$AU$111,Graph!A337,FALSE)</f>
        <v>122.27876999999999</v>
      </c>
      <c r="L342" s="20">
        <f>VLOOKUP($B342,'Basic Ratio'!$D$112:$AU$123,Graph!A337,FALSE)</f>
        <v>61.914020000000001</v>
      </c>
      <c r="M342" s="20">
        <f>VLOOKUP($B342,'Basic Ratio'!$D$124:$AU$135,Graph!A337,FALSE)</f>
        <v>111.68453</v>
      </c>
      <c r="N342" s="20">
        <f>VLOOKUP($B342,'Basic Ratio'!$D$136:$AU$147,Graph!A337,FALSE)</f>
        <v>90.685649999999995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166.78201000000001</v>
      </c>
      <c r="D343" s="20">
        <f>VLOOKUP($B343,'Basic Ratio'!$D$16:$AU$27,Graph!A337,FALSE)</f>
        <v>101.80434</v>
      </c>
      <c r="E343" s="20">
        <f>VLOOKUP($B343,'Basic Ratio'!$D$28:$AU$38,Graph!A337,FALSE)</f>
        <v>126.58529</v>
      </c>
      <c r="F343" s="20">
        <f>VLOOKUP($B343,'Basic Ratio'!$D$40:$AU$51,Graph!A337,FALSE)</f>
        <v>0</v>
      </c>
      <c r="G343" s="20">
        <f>VLOOKUP($B343,'Basic Ratio'!$D$52:$AU$63,Graph!A337,FALSE)</f>
        <v>122.8663</v>
      </c>
      <c r="H343" s="20">
        <f>VLOOKUP($B343,'Basic Ratio'!$D$64:$AU$75,Graph!A337,FALSE)</f>
        <v>28.2959</v>
      </c>
      <c r="I343" s="20">
        <f>VLOOKUP($B343,'Basic Ratio'!$D$76:$AU$87,Graph!A337,FALSE)</f>
        <v>106.30406000000001</v>
      </c>
      <c r="J343" s="20">
        <f>VLOOKUP($B343,'Basic Ratio'!$D$88:$AU$99,Graph!A337,FALSE)</f>
        <v>87.437579999999997</v>
      </c>
      <c r="K343" s="20">
        <f>VLOOKUP($B343,'Basic Ratio'!$D$100:$AU$111,Graph!A337,FALSE)</f>
        <v>129.13299000000001</v>
      </c>
      <c r="L343" s="20">
        <f>VLOOKUP($B343,'Basic Ratio'!$D$112:$AU$123,Graph!A337,FALSE)</f>
        <v>63.272750000000002</v>
      </c>
      <c r="M343" s="20">
        <f>VLOOKUP($B343,'Basic Ratio'!$D$124:$AU$135,Graph!A337,FALSE)</f>
        <v>112.3105</v>
      </c>
      <c r="N343" s="20">
        <f>VLOOKUP($B343,'Basic Ratio'!$D$136:$AU$147,Graph!A337,FALSE)</f>
        <v>103.07564000000001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164.00071</v>
      </c>
      <c r="D344" s="20">
        <f>VLOOKUP($B344,'Basic Ratio'!$D$16:$AU$27,Graph!A337,FALSE)</f>
        <v>107.21290999999999</v>
      </c>
      <c r="E344" s="20">
        <f>VLOOKUP($B344,'Basic Ratio'!$D$28:$AU$38,Graph!A337,FALSE)</f>
        <v>132.18620999999999</v>
      </c>
      <c r="F344" s="20">
        <f>VLOOKUP($B344,'Basic Ratio'!$D$40:$AU$51,Graph!A337,FALSE)</f>
        <v>0</v>
      </c>
      <c r="G344" s="20">
        <f>VLOOKUP($B344,'Basic Ratio'!$D$52:$AU$63,Graph!A337,FALSE)</f>
        <v>115.95357</v>
      </c>
      <c r="H344" s="20">
        <f>VLOOKUP($B344,'Basic Ratio'!$D$64:$AU$75,Graph!A337,FALSE)</f>
        <v>32.510550000000002</v>
      </c>
      <c r="I344" s="20">
        <f>VLOOKUP($B344,'Basic Ratio'!$D$76:$AU$87,Graph!A337,FALSE)</f>
        <v>115.43271</v>
      </c>
      <c r="J344" s="20">
        <f>VLOOKUP($B344,'Basic Ratio'!$D$88:$AU$99,Graph!A337,FALSE)</f>
        <v>100.45786</v>
      </c>
      <c r="K344" s="20">
        <f>VLOOKUP($B344,'Basic Ratio'!$D$100:$AU$111,Graph!A337,FALSE)</f>
        <v>131.27189000000001</v>
      </c>
      <c r="L344" s="20">
        <f>VLOOKUP($B344,'Basic Ratio'!$D$112:$AU$123,Graph!A337,FALSE)</f>
        <v>60.09543</v>
      </c>
      <c r="M344" s="20">
        <f>VLOOKUP($B344,'Basic Ratio'!$D$124:$AU$135,Graph!A337,FALSE)</f>
        <v>111.37209</v>
      </c>
      <c r="N344" s="20">
        <f>VLOOKUP($B344,'Basic Ratio'!$D$136:$AU$147,Graph!A337,FALSE)</f>
        <v>86.126130000000003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165.57070999999999</v>
      </c>
      <c r="D345" s="20">
        <f>VLOOKUP($B345,'Basic Ratio'!$D$16:$AU$27,Graph!A337,FALSE)</f>
        <v>108.61416</v>
      </c>
      <c r="E345" s="20">
        <f>VLOOKUP($B345,'Basic Ratio'!$D$28:$AU$38,Graph!A337,FALSE)</f>
        <v>132.97439</v>
      </c>
      <c r="F345" s="20">
        <f>VLOOKUP($B345,'Basic Ratio'!$D$40:$AU$51,Graph!A337,FALSE)</f>
        <v>167.92373000000001</v>
      </c>
      <c r="G345" s="20">
        <f>VLOOKUP($B345,'Basic Ratio'!$D$52:$AU$63,Graph!A337,FALSE)</f>
        <v>117.3224</v>
      </c>
      <c r="H345" s="20">
        <f>VLOOKUP($B345,'Basic Ratio'!$D$64:$AU$75,Graph!A337,FALSE)</f>
        <v>33.490099999999998</v>
      </c>
      <c r="I345" s="20">
        <f>VLOOKUP($B345,'Basic Ratio'!$D$76:$AU$87,Graph!A337,FALSE)</f>
        <v>113.64628999999999</v>
      </c>
      <c r="J345" s="20">
        <f>VLOOKUP($B345,'Basic Ratio'!$D$88:$AU$99,Graph!A337,FALSE)</f>
        <v>150.83260000000001</v>
      </c>
      <c r="K345" s="20">
        <f>VLOOKUP($B345,'Basic Ratio'!$D$100:$AU$111,Graph!A337,FALSE)</f>
        <v>134.28094999999999</v>
      </c>
      <c r="L345" s="20">
        <f>VLOOKUP($B345,'Basic Ratio'!$D$112:$AU$123,Graph!A337,FALSE)</f>
        <v>56.90569</v>
      </c>
      <c r="M345" s="20">
        <f>VLOOKUP($B345,'Basic Ratio'!$D$124:$AU$135,Graph!A337,FALSE)</f>
        <v>107.49615</v>
      </c>
      <c r="N345" s="20">
        <f>VLOOKUP($B345,'Basic Ratio'!$D$136:$AU$147,Graph!A337,FALSE)</f>
        <v>81.330759999999998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165.40778</v>
      </c>
      <c r="D346" s="20">
        <f>VLOOKUP($B346,'Basic Ratio'!$D$16:$AU$27,Graph!A337,FALSE)</f>
        <v>98.394509999999997</v>
      </c>
      <c r="E346" s="20">
        <f>VLOOKUP($B346,'Basic Ratio'!$D$28:$AU$38,Graph!A337,FALSE)</f>
        <v>138.37989999999999</v>
      </c>
      <c r="F346" s="20">
        <f>VLOOKUP($B346,'Basic Ratio'!$D$40:$AU$51,Graph!A337,FALSE)</f>
        <v>155.44219000000001</v>
      </c>
      <c r="G346" s="20">
        <f>VLOOKUP($B346,'Basic Ratio'!$D$52:$AU$63,Graph!A337,FALSE)</f>
        <v>135.28652</v>
      </c>
      <c r="H346" s="20">
        <f>VLOOKUP($B346,'Basic Ratio'!$D$64:$AU$75,Graph!A337,FALSE)</f>
        <v>39.038209999999999</v>
      </c>
      <c r="I346" s="20">
        <f>VLOOKUP($B346,'Basic Ratio'!$D$76:$AU$87,Graph!A337,FALSE)</f>
        <v>114.67716</v>
      </c>
      <c r="J346" s="20">
        <f>VLOOKUP($B346,'Basic Ratio'!$D$88:$AU$99,Graph!A337,FALSE)</f>
        <v>148.24793</v>
      </c>
      <c r="K346" s="20">
        <f>VLOOKUP($B346,'Basic Ratio'!$D$100:$AU$111,Graph!A337,FALSE)</f>
        <v>140.11724000000001</v>
      </c>
      <c r="L346" s="20">
        <f>VLOOKUP($B346,'Basic Ratio'!$D$112:$AU$123,Graph!A337,FALSE)</f>
        <v>57.65305</v>
      </c>
      <c r="M346" s="20">
        <f>VLOOKUP($B346,'Basic Ratio'!$D$124:$AU$135,Graph!A337,FALSE)</f>
        <v>136.92645999999999</v>
      </c>
      <c r="N346" s="20">
        <f>VLOOKUP($B346,'Basic Ratio'!$D$136:$AU$147,Graph!A337,FALSE)</f>
        <v>82.564480000000003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147.6217</v>
      </c>
      <c r="D347" s="20">
        <f>VLOOKUP($B347,'Basic Ratio'!$D$16:$AU$27,Graph!A337,FALSE)</f>
        <v>88.802310000000006</v>
      </c>
      <c r="E347" s="20">
        <f>VLOOKUP($B347,'Basic Ratio'!$D$28:$AU$38,Graph!A337,FALSE)</f>
        <v>127.11673</v>
      </c>
      <c r="F347" s="20">
        <f>VLOOKUP($B347,'Basic Ratio'!$D$40:$AU$51,Graph!A337,FALSE)</f>
        <v>146.26061000000001</v>
      </c>
      <c r="G347" s="20">
        <f>VLOOKUP($B347,'Basic Ratio'!$D$52:$AU$63,Graph!A337,FALSE)</f>
        <v>116.64999</v>
      </c>
      <c r="H347" s="20">
        <f>VLOOKUP($B347,'Basic Ratio'!$D$64:$AU$75,Graph!A337,FALSE)</f>
        <v>49.95646</v>
      </c>
      <c r="I347" s="20">
        <f>VLOOKUP($B347,'Basic Ratio'!$D$76:$AU$87,Graph!A337,FALSE)</f>
        <v>108.35572999999999</v>
      </c>
      <c r="J347" s="20">
        <f>VLOOKUP($B347,'Basic Ratio'!$D$88:$AU$99,Graph!A337,FALSE)</f>
        <v>102.96249</v>
      </c>
      <c r="K347" s="20">
        <f>VLOOKUP($B347,'Basic Ratio'!$D$100:$AU$111,Graph!A337,FALSE)</f>
        <v>133.60789</v>
      </c>
      <c r="L347" s="20">
        <f>VLOOKUP($B347,'Basic Ratio'!$D$112:$AU$123,Graph!A337,FALSE)</f>
        <v>64.77619</v>
      </c>
      <c r="M347" s="20">
        <f>VLOOKUP($B347,'Basic Ratio'!$D$124:$AU$135,Graph!A337,FALSE)</f>
        <v>108.80322</v>
      </c>
      <c r="N347" s="20">
        <f>VLOOKUP($B347,'Basic Ratio'!$D$136:$AU$147,Graph!A337,FALSE)</f>
        <v>81.545749999999998</v>
      </c>
    </row>
    <row r="348" spans="1:14" ht="13.5" customHeight="1">
      <c r="B348" s="17">
        <f>B333</f>
        <v>2018</v>
      </c>
      <c r="C348" s="20">
        <f>VLOOKUP($B348,'Basic Ratio'!$D$4:$AU$15,Graph!A337,FALSE)</f>
        <v>82.510440000000003</v>
      </c>
      <c r="D348" s="20">
        <f>VLOOKUP($B348,'Basic Ratio'!$D$16:$AU$27,Graph!A337,FALSE)</f>
        <v>88.615430000000003</v>
      </c>
      <c r="E348" s="20">
        <f>VLOOKUP($B348,'Basic Ratio'!$D$28:$AU$39,Graph!A337,FALSE)</f>
        <v>137.39001999999999</v>
      </c>
      <c r="F348" s="20">
        <f>VLOOKUP($B348,'Basic Ratio'!$D$40:$AU$51,Graph!A337,FALSE)</f>
        <v>158.41949</v>
      </c>
      <c r="G348" s="20">
        <f>VLOOKUP($B348,'Basic Ratio'!$D$52:$AU$63,Graph!A337,FALSE)</f>
        <v>110.57274</v>
      </c>
      <c r="H348" s="20">
        <f>VLOOKUP($B348,'Basic Ratio'!$D$64:$AU$75,Graph!A337,FALSE)</f>
        <v>56.614789999999999</v>
      </c>
      <c r="I348" s="20">
        <f>VLOOKUP($B348,'Basic Ratio'!$D$76:$AU$87,Graph!A337,FALSE)</f>
        <v>111.67467000000001</v>
      </c>
      <c r="J348" s="20">
        <f>VLOOKUP($B348,'Basic Ratio'!$D$88:$AU$99,Graph!A337,FALSE)</f>
        <v>83.783559999999994</v>
      </c>
      <c r="K348" s="20">
        <f>VLOOKUP($B348,'Basic Ratio'!$D$100:$AU$111,Graph!A337,FALSE)</f>
        <v>139.30261999999999</v>
      </c>
      <c r="L348" s="20">
        <f>VLOOKUP($B348,'Basic Ratio'!$D$112:$AU$123,Graph!A337,FALSE)</f>
        <v>74.425330000000002</v>
      </c>
      <c r="M348" s="20">
        <f>VLOOKUP($B348,'Basic Ratio'!$D$124:$AU$135,Graph!A337,FALSE)</f>
        <v>88.760339999999999</v>
      </c>
      <c r="N348" s="20">
        <f>VLOOKUP($B348,'Basic Ratio'!$D$136:$AU$147,Graph!A337,FALSE)</f>
        <v>81.05592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三菱重工業</v>
      </c>
      <c r="D353" s="31" t="str">
        <f t="shared" ref="D353:N353" si="45">D338</f>
        <v>日立製作所</v>
      </c>
      <c r="E353" s="31" t="str">
        <f t="shared" si="45"/>
        <v>IHI</v>
      </c>
      <c r="F353" s="31" t="str">
        <f t="shared" si="45"/>
        <v>川崎重工業</v>
      </c>
      <c r="G353" s="31" t="str">
        <f t="shared" si="45"/>
        <v>住友重機械</v>
      </c>
      <c r="H353" s="31" t="str">
        <f t="shared" si="45"/>
        <v>三井造船</v>
      </c>
      <c r="I353" s="31" t="str">
        <f t="shared" si="45"/>
        <v>ﾀﾞｲｷﾝ工業</v>
      </c>
      <c r="J353" s="20" t="str">
        <f t="shared" si="45"/>
        <v>GE</v>
      </c>
      <c r="K353" s="20" t="str">
        <f t="shared" si="45"/>
        <v>Siemens</v>
      </c>
      <c r="L353" s="20" t="str">
        <f t="shared" si="45"/>
        <v>Schneider E</v>
      </c>
      <c r="M353" s="20" t="str">
        <f t="shared" si="45"/>
        <v>ABB</v>
      </c>
      <c r="N353" s="20" t="str">
        <f t="shared" si="45"/>
        <v>United Tech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112.5342</v>
      </c>
      <c r="D354" s="20">
        <f>VLOOKUP($B354,'Basic Ratio'!$D$16:$AU$27,Graph!A352,FALSE)</f>
        <v>104.5891</v>
      </c>
      <c r="E354" s="20">
        <f>VLOOKUP($B354,'Basic Ratio'!$D$28:$AU$39,Graph!A352,FALSE)</f>
        <v>184.18379999999999</v>
      </c>
      <c r="F354" s="20">
        <f>VLOOKUP($B354,'Basic Ratio'!$D$40:$AU$51,Graph!A352,FALSE)</f>
        <v>151.5292</v>
      </c>
      <c r="G354" s="20">
        <f>VLOOKUP($B354,'Basic Ratio'!$D$52:$AU$63,Graph!A352,FALSE)</f>
        <v>34.491</v>
      </c>
      <c r="H354" s="20">
        <f>VLOOKUP($B354,'Basic Ratio'!$D$64:$AU$75,Graph!A352,FALSE)</f>
        <v>117.8608</v>
      </c>
      <c r="I354" s="20">
        <f>VLOOKUP($B354,'Basic Ratio'!$D$76:$AU$87,Graph!A352,FALSE)</f>
        <v>78.287099999999995</v>
      </c>
      <c r="J354" s="20">
        <f>VLOOKUP($B354,'Basic Ratio'!$D$88:$AU$99,Graph!A352,FALSE)</f>
        <v>402.31659999999999</v>
      </c>
      <c r="K354" s="20">
        <f>VLOOKUP($B354,'Basic Ratio'!$D$100:$AU$111,Graph!A352,FALSE)</f>
        <v>71.968299999999999</v>
      </c>
      <c r="L354" s="20">
        <f>VLOOKUP($B354,'Basic Ratio'!$D$112:$AU$123,Graph!A352,FALSE)</f>
        <v>53.322000000000003</v>
      </c>
      <c r="M354" s="20">
        <f>VLOOKUP($B354,'Basic Ratio'!$D$124:$AU$135,Graph!A352,FALSE)</f>
        <v>16.1403</v>
      </c>
      <c r="N354" s="20">
        <f>VLOOKUP($B354,'Basic Ratio'!$D$136:$AU$147,Graph!A352,FALSE)</f>
        <v>45.558199999999999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100.9893</v>
      </c>
      <c r="D355" s="20">
        <f>VLOOKUP($B355,'Basic Ratio'!$D$16:$AU$27,Graph!A352,FALSE)</f>
        <v>103.416</v>
      </c>
      <c r="E355" s="20">
        <f>VLOOKUP($B355,'Basic Ratio'!$D$28:$AU$38,Graph!A352,FALSE)</f>
        <v>142.1703</v>
      </c>
      <c r="F355" s="20">
        <f>VLOOKUP($B355,'Basic Ratio'!$D$40:$AU$51,Graph!A352,FALSE)</f>
        <v>144.2825</v>
      </c>
      <c r="G355" s="20">
        <f>VLOOKUP($B355,'Basic Ratio'!$D$52:$AU$63,Graph!A352,FALSE)</f>
        <v>25.181100000000001</v>
      </c>
      <c r="H355" s="20">
        <f>VLOOKUP($B355,'Basic Ratio'!$D$64:$AU$75,Graph!A352,FALSE)</f>
        <v>95.366600000000005</v>
      </c>
      <c r="I355" s="20">
        <f>VLOOKUP($B355,'Basic Ratio'!$D$76:$AU$87,Graph!A352,FALSE)</f>
        <v>74.357699999999994</v>
      </c>
      <c r="J355" s="20">
        <f>VLOOKUP($B355,'Basic Ratio'!$D$88:$AU$99,Graph!A352,FALSE)</f>
        <v>385.35079999999999</v>
      </c>
      <c r="K355" s="20">
        <f>VLOOKUP($B355,'Basic Ratio'!$D$100:$AU$111,Graph!A352,FALSE)</f>
        <v>68.438900000000004</v>
      </c>
      <c r="L355" s="20">
        <f>VLOOKUP($B355,'Basic Ratio'!$D$112:$AU$123,Graph!A352,FALSE)</f>
        <v>40.863199999999999</v>
      </c>
      <c r="M355" s="20">
        <f>VLOOKUP($B355,'Basic Ratio'!$D$124:$AU$135,Graph!A352,FALSE)</f>
        <v>14.1221</v>
      </c>
      <c r="N355" s="20">
        <f>VLOOKUP($B355,'Basic Ratio'!$D$136:$AU$147,Graph!A352,FALSE)</f>
        <v>45.427999999999997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88.577399999999997</v>
      </c>
      <c r="D356" s="20">
        <f>VLOOKUP($B356,'Basic Ratio'!$D$16:$AU$27,Graph!A352,FALSE)</f>
        <v>86.501300000000001</v>
      </c>
      <c r="E356" s="20">
        <f>VLOOKUP($B356,'Basic Ratio'!$D$28:$AU$38,Graph!A352,FALSE)</f>
        <v>127.5214</v>
      </c>
      <c r="F356" s="20">
        <f>VLOOKUP($B356,'Basic Ratio'!$D$40:$AU$51,Graph!A352,FALSE)</f>
        <v>128.88210000000001</v>
      </c>
      <c r="G356" s="20">
        <f>VLOOKUP($B356,'Basic Ratio'!$D$52:$AU$63,Graph!A352,FALSE)</f>
        <v>34.209899999999998</v>
      </c>
      <c r="H356" s="20">
        <f>VLOOKUP($B356,'Basic Ratio'!$D$64:$AU$75,Graph!A352,FALSE)</f>
        <v>75.379400000000004</v>
      </c>
      <c r="I356" s="20">
        <f>VLOOKUP($B356,'Basic Ratio'!$D$76:$AU$87,Graph!A352,FALSE)</f>
        <v>75.5715</v>
      </c>
      <c r="J356" s="20">
        <f>VLOOKUP($B356,'Basic Ratio'!$D$88:$AU$99,Graph!A352,FALSE)</f>
        <v>383.83780000000002</v>
      </c>
      <c r="K356" s="20">
        <f>VLOOKUP($B356,'Basic Ratio'!$D$100:$AU$111,Graph!A352,FALSE)</f>
        <v>55.790500000000002</v>
      </c>
      <c r="L356" s="20">
        <f>VLOOKUP($B356,'Basic Ratio'!$D$112:$AU$123,Graph!A352,FALSE)</f>
        <v>50.090299999999999</v>
      </c>
      <c r="M356" s="20">
        <f>VLOOKUP($B356,'Basic Ratio'!$D$124:$AU$135,Graph!A352,FALSE)</f>
        <v>24.467400000000001</v>
      </c>
      <c r="N356" s="20">
        <f>VLOOKUP($B356,'Basic Ratio'!$D$136:$AU$147,Graph!A352,FALSE)</f>
        <v>44.266100000000002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72.103200000000001</v>
      </c>
      <c r="D357" s="20">
        <f>VLOOKUP($B357,'Basic Ratio'!$D$16:$AU$27,Graph!A352,FALSE)</f>
        <v>74.637299999999996</v>
      </c>
      <c r="E357" s="20">
        <f>VLOOKUP($B357,'Basic Ratio'!$D$28:$AU$38,Graph!A352,FALSE)</f>
        <v>116.994</v>
      </c>
      <c r="F357" s="20">
        <f>VLOOKUP($B357,'Basic Ratio'!$D$40:$AU$51,Graph!A352,FALSE)</f>
        <v>138.51929999999999</v>
      </c>
      <c r="G357" s="20">
        <f>VLOOKUP($B357,'Basic Ratio'!$D$52:$AU$63,Graph!A352,FALSE)</f>
        <v>33.653599999999997</v>
      </c>
      <c r="H357" s="20">
        <f>VLOOKUP($B357,'Basic Ratio'!$D$64:$AU$75,Graph!A352,FALSE)</f>
        <v>77.000200000000007</v>
      </c>
      <c r="I357" s="20">
        <f>VLOOKUP($B357,'Basic Ratio'!$D$76:$AU$87,Graph!A352,FALSE)</f>
        <v>110.9864</v>
      </c>
      <c r="J357" s="20">
        <f>VLOOKUP($B357,'Basic Ratio'!$D$88:$AU$99,Graph!A352,FALSE)</f>
        <v>322.09769999999997</v>
      </c>
      <c r="K357" s="20">
        <f>VLOOKUP($B357,'Basic Ratio'!$D$100:$AU$111,Graph!A352,FALSE)</f>
        <v>65.892300000000006</v>
      </c>
      <c r="L357" s="20">
        <f>VLOOKUP($B357,'Basic Ratio'!$D$112:$AU$123,Graph!A352,FALSE)</f>
        <v>48.326999999999998</v>
      </c>
      <c r="M357" s="20">
        <f>VLOOKUP($B357,'Basic Ratio'!$D$124:$AU$135,Graph!A352,FALSE)</f>
        <v>57.738100000000003</v>
      </c>
      <c r="N357" s="20">
        <f>VLOOKUP($B357,'Basic Ratio'!$D$136:$AU$147,Graph!A352,FALSE)</f>
        <v>85.0367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53.9666</v>
      </c>
      <c r="D358" s="20">
        <f>VLOOKUP($B358,'Basic Ratio'!$D$16:$AU$27,Graph!A352,FALSE)</f>
        <v>78.4726</v>
      </c>
      <c r="E358" s="20">
        <f>VLOOKUP($B358,'Basic Ratio'!$D$28:$AU$38,Graph!A352,FALSE)</f>
        <v>97.69</v>
      </c>
      <c r="F358" s="20">
        <f>VLOOKUP($B358,'Basic Ratio'!$D$40:$AU$51,Graph!A352,FALSE)</f>
        <v>0</v>
      </c>
      <c r="G358" s="20">
        <f>VLOOKUP($B358,'Basic Ratio'!$D$52:$AU$63,Graph!A352,FALSE)</f>
        <v>32.4512</v>
      </c>
      <c r="H358" s="20">
        <f>VLOOKUP($B358,'Basic Ratio'!$D$64:$AU$75,Graph!A352,FALSE)</f>
        <v>62.385100000000001</v>
      </c>
      <c r="I358" s="20">
        <f>VLOOKUP($B358,'Basic Ratio'!$D$76:$AU$87,Graph!A352,FALSE)</f>
        <v>84.180899999999994</v>
      </c>
      <c r="J358" s="20">
        <f>VLOOKUP($B358,'Basic Ratio'!$D$88:$AU$99,Graph!A352,FALSE)</f>
        <v>258.5752</v>
      </c>
      <c r="K358" s="20">
        <f>VLOOKUP($B358,'Basic Ratio'!$D$100:$AU$111,Graph!A352,FALSE)</f>
        <v>71.451499999999996</v>
      </c>
      <c r="L358" s="20">
        <f>VLOOKUP($B358,'Basic Ratio'!$D$112:$AU$123,Graph!A352,FALSE)</f>
        <v>50.525700000000001</v>
      </c>
      <c r="M358" s="20">
        <f>VLOOKUP($B358,'Basic Ratio'!$D$124:$AU$135,Graph!A352,FALSE)</f>
        <v>41.768999999999998</v>
      </c>
      <c r="N358" s="20">
        <f>VLOOKUP($B358,'Basic Ratio'!$D$136:$AU$147,Graph!A352,FALSE)</f>
        <v>60.728999999999999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46.017899999999997</v>
      </c>
      <c r="D359" s="20">
        <f>VLOOKUP($B359,'Basic Ratio'!$D$16:$AU$27,Graph!A352,FALSE)</f>
        <v>82.914500000000004</v>
      </c>
      <c r="E359" s="20">
        <f>VLOOKUP($B359,'Basic Ratio'!$D$28:$AU$38,Graph!A352,FALSE)</f>
        <v>113.0797</v>
      </c>
      <c r="F359" s="20">
        <f>VLOOKUP($B359,'Basic Ratio'!$D$40:$AU$51,Graph!A352,FALSE)</f>
        <v>92.503500000000003</v>
      </c>
      <c r="G359" s="20">
        <f>VLOOKUP($B359,'Basic Ratio'!$D$52:$AU$63,Graph!A352,FALSE)</f>
        <v>22.909800000000001</v>
      </c>
      <c r="H359" s="20">
        <f>VLOOKUP($B359,'Basic Ratio'!$D$64:$AU$75,Graph!A352,FALSE)</f>
        <v>57.4724</v>
      </c>
      <c r="I359" s="20">
        <f>VLOOKUP($B359,'Basic Ratio'!$D$76:$AU$87,Graph!A352,FALSE)</f>
        <v>63.188400000000001</v>
      </c>
      <c r="J359" s="20">
        <f>VLOOKUP($B359,'Basic Ratio'!$D$88:$AU$99,Graph!A352,FALSE)</f>
        <v>190.91650000000001</v>
      </c>
      <c r="K359" s="20">
        <f>VLOOKUP($B359,'Basic Ratio'!$D$100:$AU$111,Graph!A352,FALSE)</f>
        <v>66.465599999999995</v>
      </c>
      <c r="L359" s="20">
        <f>VLOOKUP($B359,'Basic Ratio'!$D$112:$AU$123,Graph!A352,FALSE)</f>
        <v>38.072499999999998</v>
      </c>
      <c r="M359" s="20">
        <f>VLOOKUP($B359,'Basic Ratio'!$D$124:$AU$135,Graph!A352,FALSE)</f>
        <v>45.584200000000003</v>
      </c>
      <c r="N359" s="20">
        <f>VLOOKUP($B359,'Basic Ratio'!$D$136:$AU$147,Graph!A352,FALSE)</f>
        <v>60.240299999999998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52.658000000000001</v>
      </c>
      <c r="D360" s="20">
        <f>VLOOKUP($B360,'Basic Ratio'!$D$16:$AU$27,Graph!A352,FALSE)</f>
        <v>87.368600000000001</v>
      </c>
      <c r="E360" s="20">
        <f>VLOOKUP($B360,'Basic Ratio'!$D$28:$AU$38,Graph!A352,FALSE)</f>
        <v>110.8723</v>
      </c>
      <c r="F360" s="20">
        <f>VLOOKUP($B360,'Basic Ratio'!$D$40:$AU$51,Graph!A352,FALSE)</f>
        <v>89.407899999999998</v>
      </c>
      <c r="G360" s="20">
        <f>VLOOKUP($B360,'Basic Ratio'!$D$52:$AU$63,Graph!A352,FALSE)</f>
        <v>17.823599999999999</v>
      </c>
      <c r="H360" s="20">
        <f>VLOOKUP($B360,'Basic Ratio'!$D$64:$AU$75,Graph!A352,FALSE)</f>
        <v>72.508600000000001</v>
      </c>
      <c r="I360" s="20">
        <f>VLOOKUP($B360,'Basic Ratio'!$D$76:$AU$87,Graph!A352,FALSE)</f>
        <v>58.698300000000003</v>
      </c>
      <c r="J360" s="20">
        <f>VLOOKUP($B360,'Basic Ratio'!$D$88:$AU$99,Graph!A352,FALSE)</f>
        <v>191.64189999999999</v>
      </c>
      <c r="K360" s="20">
        <f>VLOOKUP($B360,'Basic Ratio'!$D$100:$AU$111,Graph!A352,FALSE)</f>
        <v>84.612700000000004</v>
      </c>
      <c r="L360" s="20">
        <f>VLOOKUP($B360,'Basic Ratio'!$D$112:$AU$123,Graph!A352,FALSE)</f>
        <v>35.8401</v>
      </c>
      <c r="M360" s="20">
        <f>VLOOKUP($B360,'Basic Ratio'!$D$124:$AU$135,Graph!A352,FALSE)</f>
        <v>49.639699999999998</v>
      </c>
      <c r="N360" s="20">
        <f>VLOOKUP($B360,'Basic Ratio'!$D$136:$AU$147,Graph!A352,FALSE)</f>
        <v>70.5137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43.921900000000001</v>
      </c>
      <c r="D361" s="20">
        <f>VLOOKUP($B361,'Basic Ratio'!$D$16:$AU$27,Graph!A352,FALSE)</f>
        <v>28.718599999999999</v>
      </c>
      <c r="E361" s="20">
        <f>VLOOKUP($B361,'Basic Ratio'!$D$28:$AU$38,Graph!A352,FALSE)</f>
        <v>108.2214</v>
      </c>
      <c r="F361" s="20">
        <f>VLOOKUP($B361,'Basic Ratio'!$D$40:$AU$51,Graph!A352,FALSE)</f>
        <v>88.7804</v>
      </c>
      <c r="G361" s="20">
        <f>VLOOKUP($B361,'Basic Ratio'!$D$52:$AU$63,Graph!A352,FALSE)</f>
        <v>14.776199999999999</v>
      </c>
      <c r="H361" s="20">
        <f>VLOOKUP($B361,'Basic Ratio'!$D$64:$AU$75,Graph!A352,FALSE)</f>
        <v>74.786299999999997</v>
      </c>
      <c r="I361" s="20">
        <f>VLOOKUP($B361,'Basic Ratio'!$D$76:$AU$87,Graph!A352,FALSE)</f>
        <v>53.665199999999999</v>
      </c>
      <c r="J361" s="20">
        <f>VLOOKUP($B361,'Basic Ratio'!$D$88:$AU$99,Graph!A352,FALSE)</f>
        <v>169.17250000000001</v>
      </c>
      <c r="K361" s="20">
        <f>VLOOKUP($B361,'Basic Ratio'!$D$100:$AU$111,Graph!A352,FALSE)</f>
        <v>88.944699999999997</v>
      </c>
      <c r="L361" s="20">
        <f>VLOOKUP($B361,'Basic Ratio'!$D$112:$AU$123,Graph!A352,FALSE)</f>
        <v>36.890500000000003</v>
      </c>
      <c r="M361" s="20">
        <f>VLOOKUP($B361,'Basic Ratio'!$D$124:$AU$135,Graph!A352,FALSE)</f>
        <v>48.953000000000003</v>
      </c>
      <c r="N361" s="20">
        <f>VLOOKUP($B361,'Basic Ratio'!$D$136:$AU$147,Graph!A352,FALSE)</f>
        <v>81.116500000000002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37.569000000000003</v>
      </c>
      <c r="D362" s="20">
        <f>VLOOKUP($B362,'Basic Ratio'!$D$16:$AU$27,Graph!A352,FALSE)</f>
        <v>23.279399999999999</v>
      </c>
      <c r="E362" s="20">
        <f>VLOOKUP($B362,'Basic Ratio'!$D$28:$AU$38,Graph!A352,FALSE)</f>
        <v>90.590100000000007</v>
      </c>
      <c r="F362" s="20">
        <f>VLOOKUP($B362,'Basic Ratio'!$D$40:$AU$51,Graph!A352,FALSE)</f>
        <v>92.782899999999998</v>
      </c>
      <c r="G362" s="20">
        <f>VLOOKUP($B362,'Basic Ratio'!$D$52:$AU$63,Graph!A352,FALSE)</f>
        <v>14.4238</v>
      </c>
      <c r="H362" s="20">
        <f>VLOOKUP($B362,'Basic Ratio'!$D$64:$AU$75,Graph!A352,FALSE)</f>
        <v>74.090800000000002</v>
      </c>
      <c r="I362" s="20">
        <f>VLOOKUP($B362,'Basic Ratio'!$D$76:$AU$87,Graph!A352,FALSE)</f>
        <v>41.860599999999998</v>
      </c>
      <c r="J362" s="20">
        <f>VLOOKUP($B362,'Basic Ratio'!$D$88:$AU$99,Graph!A352,FALSE)</f>
        <v>175.04580000000001</v>
      </c>
      <c r="K362" s="20">
        <f>VLOOKUP($B362,'Basic Ratio'!$D$100:$AU$111,Graph!A352,FALSE)</f>
        <v>72.220299999999995</v>
      </c>
      <c r="L362" s="20">
        <f>VLOOKUP($B362,'Basic Ratio'!$D$112:$AU$123,Graph!A352,FALSE)</f>
        <v>36.811700000000002</v>
      </c>
      <c r="M362" s="20">
        <f>VLOOKUP($B362,'Basic Ratio'!$D$124:$AU$135,Graph!A352,FALSE)</f>
        <v>48.302799999999998</v>
      </c>
      <c r="N362" s="20">
        <f>VLOOKUP($B362,'Basic Ratio'!$D$136:$AU$147,Graph!A352,FALSE)</f>
        <v>87.110100000000003</v>
      </c>
    </row>
    <row r="363" spans="1:14" ht="13.5" customHeight="1">
      <c r="B363" s="17">
        <f>B348</f>
        <v>2018</v>
      </c>
      <c r="C363" s="20">
        <f>VLOOKUP($B363,'Basic Ratio'!$D$4:$AU$15,Graph!A352,FALSE)</f>
        <v>55.870600000000003</v>
      </c>
      <c r="D363" s="20">
        <f>VLOOKUP($B363,'Basic Ratio'!$D$16:$AU$27,Graph!A352,FALSE)</f>
        <v>22.761099999999999</v>
      </c>
      <c r="E363" s="20">
        <f>VLOOKUP($B363,'Basic Ratio'!$D$28:$AU$39,Graph!A352,FALSE)</f>
        <v>92.195999999999998</v>
      </c>
      <c r="F363" s="20">
        <f>VLOOKUP($B363,'Basic Ratio'!$D$40:$AU$51,Graph!A352,FALSE)</f>
        <v>89.266199999999998</v>
      </c>
      <c r="G363" s="20">
        <f>VLOOKUP($B363,'Basic Ratio'!$D$52:$AU$63,Graph!A352,FALSE)</f>
        <v>15.7659</v>
      </c>
      <c r="H363" s="20">
        <f>VLOOKUP($B363,'Basic Ratio'!$D$64:$AU$75,Graph!A352,FALSE)</f>
        <v>75.9649</v>
      </c>
      <c r="I363" s="20">
        <f>VLOOKUP($B363,'Basic Ratio'!$D$76:$AU$87,Graph!A352,FALSE)</f>
        <v>40.476799999999997</v>
      </c>
      <c r="J363" s="20">
        <f>VLOOKUP($B363,'Basic Ratio'!$D$88:$AU$99,Graph!A352,FALSE)</f>
        <v>212.0162</v>
      </c>
      <c r="K363" s="20">
        <f>VLOOKUP($B363,'Basic Ratio'!$D$100:$AU$111,Graph!A352,FALSE)</f>
        <v>66.969800000000006</v>
      </c>
      <c r="L363" s="20">
        <f>VLOOKUP($B363,'Basic Ratio'!$D$112:$AU$123,Graph!A352,FALSE)</f>
        <v>33.673099999999998</v>
      </c>
      <c r="M363" s="20">
        <f>VLOOKUP($B363,'Basic Ratio'!$D$124:$AU$135,Graph!A352,FALSE)</f>
        <v>59.302300000000002</v>
      </c>
      <c r="N363" s="20">
        <f>VLOOKUP($B363,'Basic Ratio'!$D$136:$AU$147,Graph!A352,FALSE)</f>
        <v>111.8323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三菱重工業</v>
      </c>
      <c r="D369" s="31" t="str">
        <f t="shared" ref="D369:N369" si="47">D353</f>
        <v>日立製作所</v>
      </c>
      <c r="E369" s="31" t="str">
        <f t="shared" si="47"/>
        <v>IHI</v>
      </c>
      <c r="F369" s="31" t="str">
        <f t="shared" si="47"/>
        <v>川崎重工業</v>
      </c>
      <c r="G369" s="31" t="str">
        <f t="shared" si="47"/>
        <v>住友重機械</v>
      </c>
      <c r="H369" s="31" t="str">
        <f t="shared" si="47"/>
        <v>三井造船</v>
      </c>
      <c r="I369" s="31" t="str">
        <f t="shared" si="47"/>
        <v>ﾀﾞｲｷﾝ工業</v>
      </c>
      <c r="J369" s="20" t="str">
        <f t="shared" si="47"/>
        <v>GE</v>
      </c>
      <c r="K369" s="20" t="str">
        <f t="shared" si="47"/>
        <v>Siemens</v>
      </c>
      <c r="L369" s="20" t="str">
        <f t="shared" si="47"/>
        <v>Schneider E</v>
      </c>
      <c r="M369" s="20" t="str">
        <f t="shared" si="47"/>
        <v>ABB</v>
      </c>
      <c r="N369" s="20" t="str">
        <f t="shared" si="47"/>
        <v>United Tech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52.948700000000002</v>
      </c>
      <c r="D370" s="20">
        <f>VLOOKUP($B370,'Basic Ratio'!$D$16:$AU$27,Graph!A368,FALSE)</f>
        <v>51.121499999999997</v>
      </c>
      <c r="E370" s="20">
        <f>VLOOKUP($B370,'Basic Ratio'!$D$28:$AU$39,Graph!A368,FALSE)</f>
        <v>64.811499999999995</v>
      </c>
      <c r="F370" s="20">
        <f>VLOOKUP($B370,'Basic Ratio'!$D$40:$AU$51,Graph!A368,FALSE)</f>
        <v>60.243099999999998</v>
      </c>
      <c r="G370" s="20">
        <f>VLOOKUP($B370,'Basic Ratio'!$D$52:$AU$63,Graph!A368,FALSE)</f>
        <v>25.645600000000002</v>
      </c>
      <c r="H370" s="20">
        <f>VLOOKUP($B370,'Basic Ratio'!$D$64:$AU$75,Graph!A368,FALSE)</f>
        <v>54.0991</v>
      </c>
      <c r="I370" s="20">
        <f>VLOOKUP($B370,'Basic Ratio'!$D$76:$AU$87,Graph!A368,FALSE)</f>
        <v>43.910600000000002</v>
      </c>
      <c r="J370" s="20">
        <f>VLOOKUP($B370,'Basic Ratio'!$D$88:$AU$99,Graph!A368,FALSE)</f>
        <v>80.092200000000005</v>
      </c>
      <c r="K370" s="20">
        <f>VLOOKUP($B370,'Basic Ratio'!$D$100:$AU$111,Graph!A368,FALSE)</f>
        <v>41.849699999999999</v>
      </c>
      <c r="L370" s="20">
        <f>VLOOKUP($B370,'Basic Ratio'!$D$112:$AU$123,Graph!A368,FALSE)</f>
        <v>34.777799999999999</v>
      </c>
      <c r="M370" s="20">
        <f>VLOOKUP($B370,'Basic Ratio'!$D$124:$AU$135,Graph!A368,FALSE)</f>
        <v>13.8973</v>
      </c>
      <c r="N370" s="20">
        <f>VLOOKUP($B370,'Basic Ratio'!$D$136:$AU$147,Graph!A368,FALSE)</f>
        <v>31.2989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50.246099999999998</v>
      </c>
      <c r="D371" s="20">
        <f>VLOOKUP($B371,'Basic Ratio'!$D$16:$AU$27,Graph!A368,FALSE)</f>
        <v>50.839599999999997</v>
      </c>
      <c r="E371" s="20">
        <f>VLOOKUP($B371,'Basic Ratio'!$D$28:$AU$38,Graph!A368,FALSE)</f>
        <v>58.706699999999998</v>
      </c>
      <c r="F371" s="20">
        <f>VLOOKUP($B371,'Basic Ratio'!$D$40:$AU$51,Graph!A368,FALSE)</f>
        <v>59.063800000000001</v>
      </c>
      <c r="G371" s="20">
        <f>VLOOKUP($B371,'Basic Ratio'!$D$52:$AU$63,Graph!A368,FALSE)</f>
        <v>20.1157</v>
      </c>
      <c r="H371" s="20">
        <f>VLOOKUP($B371,'Basic Ratio'!$D$64:$AU$75,Graph!A368,FALSE)</f>
        <v>48.814100000000003</v>
      </c>
      <c r="I371" s="20">
        <f>VLOOKUP($B371,'Basic Ratio'!$D$76:$AU$87,Graph!A368,FALSE)</f>
        <v>42.646599999999999</v>
      </c>
      <c r="J371" s="20">
        <f>VLOOKUP($B371,'Basic Ratio'!$D$88:$AU$99,Graph!A368,FALSE)</f>
        <v>79.396299999999997</v>
      </c>
      <c r="K371" s="20">
        <f>VLOOKUP($B371,'Basic Ratio'!$D$100:$AU$111,Graph!A368,FALSE)</f>
        <v>40.631300000000003</v>
      </c>
      <c r="L371" s="20">
        <f>VLOOKUP($B371,'Basic Ratio'!$D$112:$AU$123,Graph!A368,FALSE)</f>
        <v>29.0091</v>
      </c>
      <c r="M371" s="20">
        <f>VLOOKUP($B371,'Basic Ratio'!$D$124:$AU$135,Graph!A368,FALSE)</f>
        <v>12.374499999999999</v>
      </c>
      <c r="N371" s="20">
        <f>VLOOKUP($B371,'Basic Ratio'!$D$136:$AU$147,Graph!A368,FALSE)</f>
        <v>31.237400000000001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46.971299999999999</v>
      </c>
      <c r="D372" s="20">
        <f>VLOOKUP($B372,'Basic Ratio'!$D$16:$AU$27,Graph!A368,FALSE)</f>
        <v>46.381</v>
      </c>
      <c r="E372" s="20">
        <f>VLOOKUP($B372,'Basic Ratio'!$D$28:$AU$38,Graph!A368,FALSE)</f>
        <v>56.048000000000002</v>
      </c>
      <c r="F372" s="20">
        <f>VLOOKUP($B372,'Basic Ratio'!$D$40:$AU$51,Graph!A368,FALSE)</f>
        <v>56.3093</v>
      </c>
      <c r="G372" s="20">
        <f>VLOOKUP($B372,'Basic Ratio'!$D$52:$AU$63,Graph!A368,FALSE)</f>
        <v>25.489799999999999</v>
      </c>
      <c r="H372" s="20">
        <f>VLOOKUP($B372,'Basic Ratio'!$D$64:$AU$75,Graph!A368,FALSE)</f>
        <v>42.980699999999999</v>
      </c>
      <c r="I372" s="20">
        <f>VLOOKUP($B372,'Basic Ratio'!$D$76:$AU$87,Graph!A368,FALSE)</f>
        <v>43.043100000000003</v>
      </c>
      <c r="J372" s="20">
        <f>VLOOKUP($B372,'Basic Ratio'!$D$88:$AU$99,Graph!A368,FALSE)</f>
        <v>79.331900000000005</v>
      </c>
      <c r="K372" s="20">
        <f>VLOOKUP($B372,'Basic Ratio'!$D$100:$AU$111,Graph!A368,FALSE)</f>
        <v>35.811199999999999</v>
      </c>
      <c r="L372" s="20">
        <f>VLOOKUP($B372,'Basic Ratio'!$D$112:$AU$123,Graph!A368,FALSE)</f>
        <v>33.373399999999997</v>
      </c>
      <c r="M372" s="20">
        <f>VLOOKUP($B372,'Basic Ratio'!$D$124:$AU$135,Graph!A368,FALSE)</f>
        <v>19.657599999999999</v>
      </c>
      <c r="N372" s="20">
        <f>VLOOKUP($B372,'Basic Ratio'!$D$136:$AU$147,Graph!A368,FALSE)</f>
        <v>30.683599999999998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41.895299999999999</v>
      </c>
      <c r="D373" s="20">
        <f>VLOOKUP($B373,'Basic Ratio'!$D$16:$AU$27,Graph!A368,FALSE)</f>
        <v>42.738399999999999</v>
      </c>
      <c r="E373" s="20">
        <f>VLOOKUP($B373,'Basic Ratio'!$D$28:$AU$38,Graph!A368,FALSE)</f>
        <v>53.915700000000001</v>
      </c>
      <c r="F373" s="20">
        <f>VLOOKUP($B373,'Basic Ratio'!$D$40:$AU$51,Graph!A368,FALSE)</f>
        <v>58.074599999999997</v>
      </c>
      <c r="G373" s="20">
        <f>VLOOKUP($B373,'Basic Ratio'!$D$52:$AU$63,Graph!A368,FALSE)</f>
        <v>25.1797</v>
      </c>
      <c r="H373" s="20">
        <f>VLOOKUP($B373,'Basic Ratio'!$D$64:$AU$75,Graph!A368,FALSE)</f>
        <v>43.502899999999997</v>
      </c>
      <c r="I373" s="20">
        <f>VLOOKUP($B373,'Basic Ratio'!$D$76:$AU$87,Graph!A368,FALSE)</f>
        <v>52.603499999999997</v>
      </c>
      <c r="J373" s="20">
        <f>VLOOKUP($B373,'Basic Ratio'!$D$88:$AU$99,Graph!A368,FALSE)</f>
        <v>76.308800000000005</v>
      </c>
      <c r="K373" s="20">
        <f>VLOOKUP($B373,'Basic Ratio'!$D$100:$AU$111,Graph!A368,FALSE)</f>
        <v>39.719900000000003</v>
      </c>
      <c r="L373" s="20">
        <f>VLOOKUP($B373,'Basic Ratio'!$D$112:$AU$123,Graph!A368,FALSE)</f>
        <v>32.581400000000002</v>
      </c>
      <c r="M373" s="20">
        <f>VLOOKUP($B373,'Basic Ratio'!$D$124:$AU$135,Graph!A368,FALSE)</f>
        <v>36.6038</v>
      </c>
      <c r="N373" s="20">
        <f>VLOOKUP($B373,'Basic Ratio'!$D$136:$AU$147,Graph!A368,FALSE)</f>
        <v>45.956600000000002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35.050800000000002</v>
      </c>
      <c r="D374" s="20">
        <f>VLOOKUP($B374,'Basic Ratio'!$D$16:$AU$27,Graph!A368,FALSE)</f>
        <v>43.969000000000001</v>
      </c>
      <c r="E374" s="20">
        <f>VLOOKUP($B374,'Basic Ratio'!$D$28:$AU$38,Graph!A368,FALSE)</f>
        <v>49.415700000000001</v>
      </c>
      <c r="F374" s="20">
        <f>VLOOKUP($B374,'Basic Ratio'!$D$40:$AU$51,Graph!A368,FALSE)</f>
        <v>0</v>
      </c>
      <c r="G374" s="20">
        <f>VLOOKUP($B374,'Basic Ratio'!$D$52:$AU$63,Graph!A368,FALSE)</f>
        <v>24.500499999999999</v>
      </c>
      <c r="H374" s="20">
        <f>VLOOKUP($B374,'Basic Ratio'!$D$64:$AU$75,Graph!A368,FALSE)</f>
        <v>38.417999999999999</v>
      </c>
      <c r="I374" s="20">
        <f>VLOOKUP($B374,'Basic Ratio'!$D$76:$AU$87,Graph!A368,FALSE)</f>
        <v>45.705500000000001</v>
      </c>
      <c r="J374" s="20">
        <f>VLOOKUP($B374,'Basic Ratio'!$D$88:$AU$99,Graph!A368,FALSE)</f>
        <v>72.111800000000002</v>
      </c>
      <c r="K374" s="20">
        <f>VLOOKUP($B374,'Basic Ratio'!$D$100:$AU$111,Graph!A368,FALSE)</f>
        <v>41.674399999999999</v>
      </c>
      <c r="L374" s="20">
        <f>VLOOKUP($B374,'Basic Ratio'!$D$112:$AU$123,Graph!A368,FALSE)</f>
        <v>33.566099999999999</v>
      </c>
      <c r="M374" s="20">
        <f>VLOOKUP($B374,'Basic Ratio'!$D$124:$AU$135,Graph!A368,FALSE)</f>
        <v>29.462700000000002</v>
      </c>
      <c r="N374" s="20">
        <f>VLOOKUP($B374,'Basic Ratio'!$D$136:$AU$147,Graph!A368,FALSE)</f>
        <v>37.783499999999997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31.5152</v>
      </c>
      <c r="D375" s="20">
        <f>VLOOKUP($B375,'Basic Ratio'!$D$16:$AU$27,Graph!A368,FALSE)</f>
        <v>45.329599999999999</v>
      </c>
      <c r="E375" s="20">
        <f>VLOOKUP($B375,'Basic Ratio'!$D$28:$AU$38,Graph!A368,FALSE)</f>
        <v>53.069200000000002</v>
      </c>
      <c r="F375" s="20">
        <f>VLOOKUP($B375,'Basic Ratio'!$D$40:$AU$51,Graph!A368,FALSE)</f>
        <v>48.052799999999998</v>
      </c>
      <c r="G375" s="20">
        <f>VLOOKUP($B375,'Basic Ratio'!$D$52:$AU$63,Graph!A368,FALSE)</f>
        <v>18.639500000000002</v>
      </c>
      <c r="H375" s="20">
        <f>VLOOKUP($B375,'Basic Ratio'!$D$64:$AU$75,Graph!A368,FALSE)</f>
        <v>36.4968</v>
      </c>
      <c r="I375" s="20">
        <f>VLOOKUP($B375,'Basic Ratio'!$D$76:$AU$87,Graph!A368,FALSE)</f>
        <v>38.7211</v>
      </c>
      <c r="J375" s="20">
        <f>VLOOKUP($B375,'Basic Ratio'!$D$88:$AU$99,Graph!A368,FALSE)</f>
        <v>65.625799999999998</v>
      </c>
      <c r="K375" s="20">
        <f>VLOOKUP($B375,'Basic Ratio'!$D$100:$AU$111,Graph!A368,FALSE)</f>
        <v>39.927500000000002</v>
      </c>
      <c r="L375" s="20">
        <f>VLOOKUP($B375,'Basic Ratio'!$D$112:$AU$123,Graph!A368,FALSE)</f>
        <v>27.574300000000001</v>
      </c>
      <c r="M375" s="20">
        <f>VLOOKUP($B375,'Basic Ratio'!$D$124:$AU$135,Graph!A368,FALSE)</f>
        <v>31.311199999999999</v>
      </c>
      <c r="N375" s="20">
        <f>VLOOKUP($B375,'Basic Ratio'!$D$136:$AU$147,Graph!A368,FALSE)</f>
        <v>37.593699999999998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34.494100000000003</v>
      </c>
      <c r="D376" s="20">
        <f>VLOOKUP($B376,'Basic Ratio'!$D$16:$AU$27,Graph!A368,FALSE)</f>
        <v>46.629199999999997</v>
      </c>
      <c r="E376" s="20">
        <f>VLOOKUP($B376,'Basic Ratio'!$D$28:$AU$38,Graph!A368,FALSE)</f>
        <v>52.5779</v>
      </c>
      <c r="F376" s="20">
        <f>VLOOKUP($B376,'Basic Ratio'!$D$40:$AU$51,Graph!A368,FALSE)</f>
        <v>47.203800000000001</v>
      </c>
      <c r="G376" s="20">
        <f>VLOOKUP($B376,'Basic Ratio'!$D$52:$AU$63,Graph!A368,FALSE)</f>
        <v>15.1274</v>
      </c>
      <c r="H376" s="20">
        <f>VLOOKUP($B376,'Basic Ratio'!$D$64:$AU$75,Graph!A368,FALSE)</f>
        <v>42.031799999999997</v>
      </c>
      <c r="I376" s="20">
        <f>VLOOKUP($B376,'Basic Ratio'!$D$76:$AU$87,Graph!A368,FALSE)</f>
        <v>36.987299999999998</v>
      </c>
      <c r="J376" s="20">
        <f>VLOOKUP($B376,'Basic Ratio'!$D$88:$AU$99,Graph!A368,FALSE)</f>
        <v>65.711299999999994</v>
      </c>
      <c r="K376" s="20">
        <f>VLOOKUP($B376,'Basic Ratio'!$D$100:$AU$111,Graph!A368,FALSE)</f>
        <v>45.832500000000003</v>
      </c>
      <c r="L376" s="20">
        <f>VLOOKUP($B376,'Basic Ratio'!$D$112:$AU$123,Graph!A368,FALSE)</f>
        <v>26.384</v>
      </c>
      <c r="M376" s="20">
        <f>VLOOKUP($B376,'Basic Ratio'!$D$124:$AU$135,Graph!A368,FALSE)</f>
        <v>33.172800000000002</v>
      </c>
      <c r="N376" s="20">
        <f>VLOOKUP($B376,'Basic Ratio'!$D$136:$AU$147,Graph!A368,FALSE)</f>
        <v>41.3536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30.517900000000001</v>
      </c>
      <c r="D377" s="20">
        <f>VLOOKUP($B377,'Basic Ratio'!$D$16:$AU$27,Graph!A368,FALSE)</f>
        <v>22.311199999999999</v>
      </c>
      <c r="E377" s="20">
        <f>VLOOKUP($B377,'Basic Ratio'!$D$28:$AU$38,Graph!A368,FALSE)</f>
        <v>51.974200000000003</v>
      </c>
      <c r="F377" s="20">
        <f>VLOOKUP($B377,'Basic Ratio'!$D$40:$AU$51,Graph!A368,FALSE)</f>
        <v>47.028399999999998</v>
      </c>
      <c r="G377" s="20">
        <f>VLOOKUP($B377,'Basic Ratio'!$D$52:$AU$63,Graph!A368,FALSE)</f>
        <v>12.873900000000001</v>
      </c>
      <c r="H377" s="20">
        <f>VLOOKUP($B377,'Basic Ratio'!$D$64:$AU$75,Graph!A368,FALSE)</f>
        <v>42.787300000000002</v>
      </c>
      <c r="I377" s="20">
        <f>VLOOKUP($B377,'Basic Ratio'!$D$76:$AU$87,Graph!A368,FALSE)</f>
        <v>34.923400000000001</v>
      </c>
      <c r="J377" s="20">
        <f>VLOOKUP($B377,'Basic Ratio'!$D$88:$AU$99,Graph!A368,FALSE)</f>
        <v>62.8491</v>
      </c>
      <c r="K377" s="20">
        <f>VLOOKUP($B377,'Basic Ratio'!$D$100:$AU$111,Graph!A368,FALSE)</f>
        <v>47.074399999999997</v>
      </c>
      <c r="L377" s="20">
        <f>VLOOKUP($B377,'Basic Ratio'!$D$112:$AU$123,Graph!A368,FALSE)</f>
        <v>26.948899999999998</v>
      </c>
      <c r="M377" s="20">
        <f>VLOOKUP($B377,'Basic Ratio'!$D$124:$AU$135,Graph!A368,FALSE)</f>
        <v>32.864699999999999</v>
      </c>
      <c r="N377" s="20">
        <f>VLOOKUP($B377,'Basic Ratio'!$D$136:$AU$147,Graph!A368,FALSE)</f>
        <v>44.786900000000003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27.309200000000001</v>
      </c>
      <c r="D378" s="20">
        <f>VLOOKUP($B378,'Basic Ratio'!$D$16:$AU$27,Graph!A368,FALSE)</f>
        <v>18.883500000000002</v>
      </c>
      <c r="E378" s="20">
        <f>VLOOKUP($B378,'Basic Ratio'!$D$28:$AU$38,Graph!A368,FALSE)</f>
        <v>47.531300000000002</v>
      </c>
      <c r="F378" s="20">
        <f>VLOOKUP($B378,'Basic Ratio'!$D$40:$AU$51,Graph!A368,FALSE)</f>
        <v>48.128100000000003</v>
      </c>
      <c r="G378" s="20">
        <f>VLOOKUP($B378,'Basic Ratio'!$D$52:$AU$63,Graph!A368,FALSE)</f>
        <v>12.605600000000001</v>
      </c>
      <c r="H378" s="20">
        <f>VLOOKUP($B378,'Basic Ratio'!$D$64:$AU$75,Graph!A368,FALSE)</f>
        <v>42.558700000000002</v>
      </c>
      <c r="I378" s="20">
        <f>VLOOKUP($B378,'Basic Ratio'!$D$76:$AU$87,Graph!A368,FALSE)</f>
        <v>29.508199999999999</v>
      </c>
      <c r="J378" s="20">
        <f>VLOOKUP($B378,'Basic Ratio'!$D$88:$AU$99,Graph!A368,FALSE)</f>
        <v>63.642400000000002</v>
      </c>
      <c r="K378" s="20">
        <f>VLOOKUP($B378,'Basic Ratio'!$D$100:$AU$111,Graph!A368,FALSE)</f>
        <v>41.934800000000003</v>
      </c>
      <c r="L378" s="20">
        <f>VLOOKUP($B378,'Basic Ratio'!$D$112:$AU$123,Graph!A368,FALSE)</f>
        <v>26.9068</v>
      </c>
      <c r="M378" s="20">
        <f>VLOOKUP($B378,'Basic Ratio'!$D$124:$AU$135,Graph!A368,FALSE)</f>
        <v>32.570300000000003</v>
      </c>
      <c r="N378" s="20">
        <f>VLOOKUP($B378,'Basic Ratio'!$D$136:$AU$147,Graph!A368,FALSE)</f>
        <v>46.555500000000002</v>
      </c>
    </row>
    <row r="379" spans="1:14" ht="13.5" customHeight="1">
      <c r="B379" s="17">
        <f>B363</f>
        <v>2018</v>
      </c>
      <c r="C379" s="20">
        <f>VLOOKUP($B379,'Basic Ratio'!$D$4:$AU$15,Graph!A368,FALSE)</f>
        <v>35.844200000000001</v>
      </c>
      <c r="D379" s="20">
        <f>VLOOKUP($B379,'Basic Ratio'!$D$16:$AU$27,Graph!A368,FALSE)</f>
        <v>18.541</v>
      </c>
      <c r="E379" s="20">
        <f>VLOOKUP($B379,'Basic Ratio'!$D$28:$AU$39,Graph!A368,FALSE)</f>
        <v>47.969700000000003</v>
      </c>
      <c r="F379" s="20">
        <f>VLOOKUP($B379,'Basic Ratio'!$D$40:$AU$51,Graph!A368,FALSE)</f>
        <v>47.164299999999997</v>
      </c>
      <c r="G379" s="20">
        <f>VLOOKUP($B379,'Basic Ratio'!$D$52:$AU$63,Graph!A368,FALSE)</f>
        <v>13.6188</v>
      </c>
      <c r="H379" s="20">
        <f>VLOOKUP($B379,'Basic Ratio'!$D$64:$AU$75,Graph!A368,FALSE)</f>
        <v>43.170499999999997</v>
      </c>
      <c r="I379" s="20">
        <f>VLOOKUP($B379,'Basic Ratio'!$D$76:$AU$87,Graph!A368,FALSE)</f>
        <v>28.8139</v>
      </c>
      <c r="J379" s="20">
        <f>VLOOKUP($B379,'Basic Ratio'!$D$88:$AU$99,Graph!A368,FALSE)</f>
        <v>67.950299999999999</v>
      </c>
      <c r="K379" s="20">
        <f>VLOOKUP($B379,'Basic Ratio'!$D$100:$AU$111,Graph!A368,FALSE)</f>
        <v>40.108899999999998</v>
      </c>
      <c r="L379" s="20">
        <f>VLOOKUP($B379,'Basic Ratio'!$D$112:$AU$123,Graph!A368,FALSE)</f>
        <v>25.1906</v>
      </c>
      <c r="M379" s="20">
        <f>VLOOKUP($B379,'Basic Ratio'!$D$124:$AU$135,Graph!A368,FALSE)</f>
        <v>37.226199999999999</v>
      </c>
      <c r="N379" s="20">
        <f>VLOOKUP($B379,'Basic Ratio'!$D$136:$AU$147,Graph!A368,FALSE)</f>
        <v>52.7928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三菱重工業</v>
      </c>
      <c r="D384" s="31" t="str">
        <f t="shared" ref="D384:N384" si="49">D369</f>
        <v>日立製作所</v>
      </c>
      <c r="E384" s="31" t="str">
        <f t="shared" si="49"/>
        <v>IHI</v>
      </c>
      <c r="F384" s="31" t="str">
        <f t="shared" si="49"/>
        <v>川崎重工業</v>
      </c>
      <c r="G384" s="31" t="str">
        <f t="shared" si="49"/>
        <v>住友重機械</v>
      </c>
      <c r="H384" s="31" t="str">
        <f t="shared" si="49"/>
        <v>三井造船</v>
      </c>
      <c r="I384" s="31" t="str">
        <f t="shared" si="49"/>
        <v>ﾀﾞｲｷﾝ工業</v>
      </c>
      <c r="J384" s="20" t="str">
        <f t="shared" si="49"/>
        <v>GE</v>
      </c>
      <c r="K384" s="20" t="str">
        <f t="shared" si="49"/>
        <v>Siemens</v>
      </c>
      <c r="L384" s="20" t="str">
        <f t="shared" si="49"/>
        <v>Schneider E</v>
      </c>
      <c r="M384" s="20" t="str">
        <f t="shared" si="49"/>
        <v>ABB</v>
      </c>
      <c r="N384" s="20" t="str">
        <f t="shared" si="49"/>
        <v>United Tech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93.477699999999999</v>
      </c>
      <c r="D385" s="20">
        <f>VLOOKUP($B385,'Basic Ratio'!$D$16:$AU$27,Graph!A383,FALSE)</f>
        <v>71.258700000000005</v>
      </c>
      <c r="E385" s="20">
        <f>VLOOKUP($B385,'Basic Ratio'!$D$28:$AU$39,Graph!A383,FALSE)</f>
        <v>98.733800000000002</v>
      </c>
      <c r="F385" s="20">
        <f>VLOOKUP($B385,'Basic Ratio'!$D$40:$AU$51,Graph!A383,FALSE)</f>
        <v>95.427000000000007</v>
      </c>
      <c r="G385" s="20">
        <f>VLOOKUP($B385,'Basic Ratio'!$D$52:$AU$63,Graph!A383,FALSE)</f>
        <v>18.373899999999999</v>
      </c>
      <c r="H385" s="20">
        <f>VLOOKUP($B385,'Basic Ratio'!$D$64:$AU$75,Graph!A383,FALSE)</f>
        <v>66.211600000000004</v>
      </c>
      <c r="I385" s="20">
        <f>VLOOKUP($B385,'Basic Ratio'!$D$76:$AU$87,Graph!A383,FALSE)</f>
        <v>58.379199999999997</v>
      </c>
      <c r="J385" s="20">
        <f>VLOOKUP($B385,'Basic Ratio'!$D$88:$AU$99,Graph!A383,FALSE)</f>
        <v>296.29520000000002</v>
      </c>
      <c r="K385" s="20">
        <f>VLOOKUP($B385,'Basic Ratio'!$D$100:$AU$111,Graph!A383,FALSE)</f>
        <v>69.410300000000007</v>
      </c>
      <c r="L385" s="20">
        <f>VLOOKUP($B385,'Basic Ratio'!$D$112:$AU$123,Graph!A383,FALSE)</f>
        <v>41.424900000000001</v>
      </c>
      <c r="M385" s="20">
        <f>VLOOKUP($B385,'Basic Ratio'!$D$124:$AU$135,Graph!A383,FALSE)</f>
        <v>15.014099999999999</v>
      </c>
      <c r="N385" s="20">
        <f>VLOOKUP($B385,'Basic Ratio'!$D$136:$AU$147,Graph!A383,FALSE)</f>
        <v>38.605699999999999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77.322000000000003</v>
      </c>
      <c r="D386" s="20">
        <f>VLOOKUP($B386,'Basic Ratio'!$D$16:$AU$27,Graph!A383,FALSE)</f>
        <v>62.374000000000002</v>
      </c>
      <c r="E386" s="20">
        <f>VLOOKUP($B386,'Basic Ratio'!$D$28:$AU$38,Graph!A383,FALSE)</f>
        <v>85.048000000000002</v>
      </c>
      <c r="F386" s="20">
        <f>VLOOKUP($B386,'Basic Ratio'!$D$40:$AU$51,Graph!A383,FALSE)</f>
        <v>85.547600000000003</v>
      </c>
      <c r="G386" s="20">
        <f>VLOOKUP($B386,'Basic Ratio'!$D$52:$AU$63,Graph!A383,FALSE)</f>
        <v>15.5609</v>
      </c>
      <c r="H386" s="20">
        <f>VLOOKUP($B386,'Basic Ratio'!$D$64:$AU$75,Graph!A383,FALSE)</f>
        <v>58.829799999999999</v>
      </c>
      <c r="I386" s="20">
        <f>VLOOKUP($B386,'Basic Ratio'!$D$76:$AU$87,Graph!A383,FALSE)</f>
        <v>58.853099999999998</v>
      </c>
      <c r="J386" s="20">
        <f>VLOOKUP($B386,'Basic Ratio'!$D$88:$AU$99,Graph!A383,FALSE)</f>
        <v>276.35629999999998</v>
      </c>
      <c r="K386" s="20">
        <f>VLOOKUP($B386,'Basic Ratio'!$D$100:$AU$111,Graph!A383,FALSE)</f>
        <v>60.135399999999997</v>
      </c>
      <c r="L386" s="20">
        <f>VLOOKUP($B386,'Basic Ratio'!$D$112:$AU$123,Graph!A383,FALSE)</f>
        <v>33.424500000000002</v>
      </c>
      <c r="M386" s="20">
        <f>VLOOKUP($B386,'Basic Ratio'!$D$124:$AU$135,Graph!A383,FALSE)</f>
        <v>7.3747999999999996</v>
      </c>
      <c r="N386" s="20">
        <f>VLOOKUP($B386,'Basic Ratio'!$D$136:$AU$147,Graph!A383,FALSE)</f>
        <v>44.196199999999997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61.482599999999998</v>
      </c>
      <c r="D387" s="20">
        <f>VLOOKUP($B387,'Basic Ratio'!$D$16:$AU$27,Graph!A383,FALSE)</f>
        <v>49.973999999999997</v>
      </c>
      <c r="E387" s="20">
        <f>VLOOKUP($B387,'Basic Ratio'!$D$28:$AU$38,Graph!A383,FALSE)</f>
        <v>75.603800000000007</v>
      </c>
      <c r="F387" s="20">
        <f>VLOOKUP($B387,'Basic Ratio'!$D$40:$AU$51,Graph!A383,FALSE)</f>
        <v>82.059100000000001</v>
      </c>
      <c r="G387" s="20">
        <f>VLOOKUP($B387,'Basic Ratio'!$D$52:$AU$63,Graph!A383,FALSE)</f>
        <v>17.488399999999999</v>
      </c>
      <c r="H387" s="20">
        <f>VLOOKUP($B387,'Basic Ratio'!$D$64:$AU$75,Graph!A383,FALSE)</f>
        <v>49.511000000000003</v>
      </c>
      <c r="I387" s="20">
        <f>VLOOKUP($B387,'Basic Ratio'!$D$76:$AU$87,Graph!A383,FALSE)</f>
        <v>46.540199999999999</v>
      </c>
      <c r="J387" s="20">
        <f>VLOOKUP($B387,'Basic Ratio'!$D$88:$AU$99,Graph!A383,FALSE)</f>
        <v>250.12690000000001</v>
      </c>
      <c r="K387" s="20">
        <f>VLOOKUP($B387,'Basic Ratio'!$D$100:$AU$111,Graph!A383,FALSE)</f>
        <v>44.408499999999997</v>
      </c>
      <c r="L387" s="20">
        <f>VLOOKUP($B387,'Basic Ratio'!$D$112:$AU$123,Graph!A383,FALSE)</f>
        <v>43.1723</v>
      </c>
      <c r="M387" s="20">
        <f>VLOOKUP($B387,'Basic Ratio'!$D$124:$AU$135,Graph!A383,FALSE)</f>
        <v>19.784500000000001</v>
      </c>
      <c r="N387" s="20">
        <f>VLOOKUP($B387,'Basic Ratio'!$D$136:$AU$147,Graph!A383,FALSE)</f>
        <v>40.991399999999999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47.338900000000002</v>
      </c>
      <c r="D388" s="20">
        <f>VLOOKUP($B388,'Basic Ratio'!$D$16:$AU$27,Graph!A383,FALSE)</f>
        <v>44.423099999999998</v>
      </c>
      <c r="E388" s="20">
        <f>VLOOKUP($B388,'Basic Ratio'!$D$28:$AU$38,Graph!A383,FALSE)</f>
        <v>76.588300000000004</v>
      </c>
      <c r="F388" s="20">
        <f>VLOOKUP($B388,'Basic Ratio'!$D$40:$AU$51,Graph!A383,FALSE)</f>
        <v>72.823599999999999</v>
      </c>
      <c r="G388" s="20">
        <f>VLOOKUP($B388,'Basic Ratio'!$D$52:$AU$63,Graph!A383,FALSE)</f>
        <v>13.410600000000001</v>
      </c>
      <c r="H388" s="20">
        <f>VLOOKUP($B388,'Basic Ratio'!$D$64:$AU$75,Graph!A383,FALSE)</f>
        <v>52.623800000000003</v>
      </c>
      <c r="I388" s="20">
        <f>VLOOKUP($B388,'Basic Ratio'!$D$76:$AU$87,Graph!A383,FALSE)</f>
        <v>99.834900000000005</v>
      </c>
      <c r="J388" s="20">
        <f>VLOOKUP($B388,'Basic Ratio'!$D$88:$AU$99,Graph!A383,FALSE)</f>
        <v>227.04669999999999</v>
      </c>
      <c r="K388" s="20">
        <f>VLOOKUP($B388,'Basic Ratio'!$D$100:$AU$111,Graph!A383,FALSE)</f>
        <v>53.716900000000003</v>
      </c>
      <c r="L388" s="20">
        <f>VLOOKUP($B388,'Basic Ratio'!$D$112:$AU$123,Graph!A383,FALSE)</f>
        <v>38.069699999999997</v>
      </c>
      <c r="M388" s="20">
        <f>VLOOKUP($B388,'Basic Ratio'!$D$124:$AU$135,Graph!A383,FALSE)</f>
        <v>43.196100000000001</v>
      </c>
      <c r="N388" s="20">
        <f>VLOOKUP($B388,'Basic Ratio'!$D$136:$AU$147,Graph!A383,FALSE)</f>
        <v>79.089600000000004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30.151</v>
      </c>
      <c r="D389" s="20">
        <f>VLOOKUP($B389,'Basic Ratio'!$D$16:$AU$27,Graph!A383,FALSE)</f>
        <v>44.4236</v>
      </c>
      <c r="E389" s="20">
        <f>VLOOKUP($B389,'Basic Ratio'!$D$28:$AU$38,Graph!A383,FALSE)</f>
        <v>57.878100000000003</v>
      </c>
      <c r="F389" s="20">
        <f>VLOOKUP($B389,'Basic Ratio'!$D$40:$AU$51,Graph!A383,FALSE)</f>
        <v>0</v>
      </c>
      <c r="G389" s="20">
        <f>VLOOKUP($B389,'Basic Ratio'!$D$52:$AU$63,Graph!A383,FALSE)</f>
        <v>8.3854000000000006</v>
      </c>
      <c r="H389" s="20">
        <f>VLOOKUP($B389,'Basic Ratio'!$D$64:$AU$75,Graph!A383,FALSE)</f>
        <v>44.014299999999999</v>
      </c>
      <c r="I389" s="20">
        <f>VLOOKUP($B389,'Basic Ratio'!$D$76:$AU$87,Graph!A383,FALSE)</f>
        <v>67.083600000000004</v>
      </c>
      <c r="J389" s="20">
        <f>VLOOKUP($B389,'Basic Ratio'!$D$88:$AU$99,Graph!A383,FALSE)</f>
        <v>187.4384</v>
      </c>
      <c r="K389" s="20">
        <f>VLOOKUP($B389,'Basic Ratio'!$D$100:$AU$111,Graph!A383,FALSE)</f>
        <v>64.660200000000003</v>
      </c>
      <c r="L389" s="20">
        <f>VLOOKUP($B389,'Basic Ratio'!$D$112:$AU$123,Graph!A383,FALSE)</f>
        <v>33.661099999999998</v>
      </c>
      <c r="M389" s="20">
        <f>VLOOKUP($B389,'Basic Ratio'!$D$124:$AU$135,Graph!A383,FALSE)</f>
        <v>39.410600000000002</v>
      </c>
      <c r="N389" s="20">
        <f>VLOOKUP($B389,'Basic Ratio'!$D$136:$AU$147,Graph!A383,FALSE)</f>
        <v>59.228900000000003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30.557400000000001</v>
      </c>
      <c r="D390" s="20">
        <f>VLOOKUP($B390,'Basic Ratio'!$D$16:$AU$27,Graph!A383,FALSE)</f>
        <v>48.896999999999998</v>
      </c>
      <c r="E390" s="20">
        <f>VLOOKUP($B390,'Basic Ratio'!$D$28:$AU$38,Graph!A383,FALSE)</f>
        <v>76.612200000000001</v>
      </c>
      <c r="F390" s="20">
        <f>VLOOKUP($B390,'Basic Ratio'!$D$40:$AU$51,Graph!A383,FALSE)</f>
        <v>60.666699999999999</v>
      </c>
      <c r="G390" s="20">
        <f>VLOOKUP($B390,'Basic Ratio'!$D$52:$AU$63,Graph!A383,FALSE)</f>
        <v>7.2125000000000004</v>
      </c>
      <c r="H390" s="20">
        <f>VLOOKUP($B390,'Basic Ratio'!$D$64:$AU$75,Graph!A383,FALSE)</f>
        <v>39.343299999999999</v>
      </c>
      <c r="I390" s="20">
        <f>VLOOKUP($B390,'Basic Ratio'!$D$76:$AU$87,Graph!A383,FALSE)</f>
        <v>53.761800000000001</v>
      </c>
      <c r="J390" s="20">
        <f>VLOOKUP($B390,'Basic Ratio'!$D$88:$AU$99,Graph!A383,FALSE)</f>
        <v>138.92099999999999</v>
      </c>
      <c r="K390" s="20">
        <f>VLOOKUP($B390,'Basic Ratio'!$D$100:$AU$111,Graph!A383,FALSE)</f>
        <v>61.325099999999999</v>
      </c>
      <c r="L390" s="20">
        <f>VLOOKUP($B390,'Basic Ratio'!$D$112:$AU$123,Graph!A383,FALSE)</f>
        <v>24.9466</v>
      </c>
      <c r="M390" s="20">
        <f>VLOOKUP($B390,'Basic Ratio'!$D$124:$AU$135,Graph!A383,FALSE)</f>
        <v>43.484900000000003</v>
      </c>
      <c r="N390" s="20">
        <f>VLOOKUP($B390,'Basic Ratio'!$D$136:$AU$147,Graph!A383,FALSE)</f>
        <v>54.378599999999999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31.645499999999998</v>
      </c>
      <c r="D391" s="20">
        <f>VLOOKUP($B391,'Basic Ratio'!$D$16:$AU$27,Graph!A383,FALSE)</f>
        <v>50.454099999999997</v>
      </c>
      <c r="E391" s="20">
        <f>VLOOKUP($B391,'Basic Ratio'!$D$28:$AU$38,Graph!A383,FALSE)</f>
        <v>78.009799999999998</v>
      </c>
      <c r="F391" s="20">
        <f>VLOOKUP($B391,'Basic Ratio'!$D$40:$AU$51,Graph!A383,FALSE)</f>
        <v>63.366500000000002</v>
      </c>
      <c r="G391" s="20">
        <f>VLOOKUP($B391,'Basic Ratio'!$D$52:$AU$63,Graph!A383,FALSE)</f>
        <v>4.7603999999999997</v>
      </c>
      <c r="H391" s="20">
        <f>VLOOKUP($B391,'Basic Ratio'!$D$64:$AU$75,Graph!A383,FALSE)</f>
        <v>51.822299999999998</v>
      </c>
      <c r="I391" s="20">
        <f>VLOOKUP($B391,'Basic Ratio'!$D$76:$AU$87,Graph!A383,FALSE)</f>
        <v>46.210500000000003</v>
      </c>
      <c r="J391" s="20">
        <f>VLOOKUP($B391,'Basic Ratio'!$D$88:$AU$99,Graph!A383,FALSE)</f>
        <v>142.3954</v>
      </c>
      <c r="K391" s="20">
        <f>VLOOKUP($B391,'Basic Ratio'!$D$100:$AU$111,Graph!A383,FALSE)</f>
        <v>76.114599999999996</v>
      </c>
      <c r="L391" s="20">
        <f>VLOOKUP($B391,'Basic Ratio'!$D$112:$AU$123,Graph!A383,FALSE)</f>
        <v>28.817599999999999</v>
      </c>
      <c r="M391" s="20">
        <f>VLOOKUP($B391,'Basic Ratio'!$D$124:$AU$135,Graph!A383,FALSE)</f>
        <v>39.938600000000001</v>
      </c>
      <c r="N391" s="20">
        <f>VLOOKUP($B391,'Basic Ratio'!$D$136:$AU$147,Graph!A383,FALSE)</f>
        <v>66.698800000000006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26.6767</v>
      </c>
      <c r="D392" s="20">
        <f>VLOOKUP($B392,'Basic Ratio'!$D$16:$AU$27,Graph!A383,FALSE)</f>
        <v>19.282699999999998</v>
      </c>
      <c r="E392" s="20">
        <f>VLOOKUP($B392,'Basic Ratio'!$D$28:$AU$38,Graph!A383,FALSE)</f>
        <v>72.942800000000005</v>
      </c>
      <c r="F392" s="20">
        <f>VLOOKUP($B392,'Basic Ratio'!$D$40:$AU$51,Graph!A383,FALSE)</f>
        <v>61.826999999999998</v>
      </c>
      <c r="G392" s="20">
        <f>VLOOKUP($B392,'Basic Ratio'!$D$52:$AU$63,Graph!A383,FALSE)</f>
        <v>4.2202000000000002</v>
      </c>
      <c r="H392" s="20">
        <f>VLOOKUP($B392,'Basic Ratio'!$D$64:$AU$75,Graph!A383,FALSE)</f>
        <v>53.244599999999998</v>
      </c>
      <c r="I392" s="20">
        <f>VLOOKUP($B392,'Basic Ratio'!$D$76:$AU$87,Graph!A383,FALSE)</f>
        <v>41.63</v>
      </c>
      <c r="J392" s="20">
        <f>VLOOKUP($B392,'Basic Ratio'!$D$88:$AU$99,Graph!A383,FALSE)</f>
        <v>130.62860000000001</v>
      </c>
      <c r="K392" s="20">
        <f>VLOOKUP($B392,'Basic Ratio'!$D$100:$AU$111,Graph!A383,FALSE)</f>
        <v>71.119600000000005</v>
      </c>
      <c r="L392" s="20">
        <f>VLOOKUP($B392,'Basic Ratio'!$D$112:$AU$123,Graph!A383,FALSE)</f>
        <v>27.918399999999998</v>
      </c>
      <c r="M392" s="20">
        <f>VLOOKUP($B392,'Basic Ratio'!$D$124:$AU$135,Graph!A383,FALSE)</f>
        <v>41.735599999999998</v>
      </c>
      <c r="N392" s="20">
        <f>VLOOKUP($B392,'Basic Ratio'!$D$136:$AU$147,Graph!A383,FALSE)</f>
        <v>73.636499999999998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22.3902</v>
      </c>
      <c r="D393" s="20">
        <f>VLOOKUP($B393,'Basic Ratio'!$D$16:$AU$27,Graph!A383,FALSE)</f>
        <v>17.990300000000001</v>
      </c>
      <c r="E393" s="20">
        <f>VLOOKUP($B393,'Basic Ratio'!$D$28:$AU$38,Graph!A383,FALSE)</f>
        <v>67.314499999999995</v>
      </c>
      <c r="F393" s="20">
        <f>VLOOKUP($B393,'Basic Ratio'!$D$40:$AU$51,Graph!A383,FALSE)</f>
        <v>65.930999999999997</v>
      </c>
      <c r="G393" s="20">
        <f>VLOOKUP($B393,'Basic Ratio'!$D$52:$AU$63,Graph!A383,FALSE)</f>
        <v>5.1383000000000001</v>
      </c>
      <c r="H393" s="20">
        <f>VLOOKUP($B393,'Basic Ratio'!$D$64:$AU$75,Graph!A383,FALSE)</f>
        <v>52.619500000000002</v>
      </c>
      <c r="I393" s="20">
        <f>VLOOKUP($B393,'Basic Ratio'!$D$76:$AU$87,Graph!A383,FALSE)</f>
        <v>32.496000000000002</v>
      </c>
      <c r="J393" s="20">
        <f>VLOOKUP($B393,'Basic Ratio'!$D$88:$AU$99,Graph!A383,FALSE)</f>
        <v>142.97749999999999</v>
      </c>
      <c r="K393" s="20">
        <f>VLOOKUP($B393,'Basic Ratio'!$D$100:$AU$111,Graph!A383,FALSE)</f>
        <v>60.012500000000003</v>
      </c>
      <c r="L393" s="20">
        <f>VLOOKUP($B393,'Basic Ratio'!$D$112:$AU$123,Graph!A383,FALSE)</f>
        <v>28.332100000000001</v>
      </c>
      <c r="M393" s="20">
        <f>VLOOKUP($B393,'Basic Ratio'!$D$124:$AU$135,Graph!A383,FALSE)</f>
        <v>43.559800000000003</v>
      </c>
      <c r="N393" s="20">
        <f>VLOOKUP($B393,'Basic Ratio'!$D$136:$AU$147,Graph!A383,FALSE)</f>
        <v>79.199399999999997</v>
      </c>
    </row>
    <row r="394" spans="1:14" ht="13.5" customHeight="1">
      <c r="B394" s="17">
        <f>B379</f>
        <v>2018</v>
      </c>
      <c r="C394" s="20">
        <f>VLOOKUP($B394,'Basic Ratio'!$D$4:$AU$15,Graph!A383,FALSE)</f>
        <v>30.4754</v>
      </c>
      <c r="D394" s="20">
        <f>VLOOKUP($B394,'Basic Ratio'!$D$16:$AU$27,Graph!A383,FALSE)</f>
        <v>16.049499999999998</v>
      </c>
      <c r="E394" s="20">
        <f>VLOOKUP($B394,'Basic Ratio'!$D$28:$AU$39,Graph!A383,FALSE)</f>
        <v>57.669499999999999</v>
      </c>
      <c r="F394" s="20">
        <f>VLOOKUP($B394,'Basic Ratio'!$D$40:$AU$51,Graph!A383,FALSE)</f>
        <v>66.850899999999996</v>
      </c>
      <c r="G394" s="20">
        <f>VLOOKUP($B394,'Basic Ratio'!$D$52:$AU$63,Graph!A383,FALSE)</f>
        <v>4.4970999999999997</v>
      </c>
      <c r="H394" s="20">
        <f>VLOOKUP($B394,'Basic Ratio'!$D$64:$AU$75,Graph!A383,FALSE)</f>
        <v>56.573500000000003</v>
      </c>
      <c r="I394" s="20">
        <f>VLOOKUP($B394,'Basic Ratio'!$D$76:$AU$87,Graph!A383,FALSE)</f>
        <v>23.910299999999999</v>
      </c>
      <c r="J394" s="20">
        <f>VLOOKUP($B394,'Basic Ratio'!$D$88:$AU$99,Graph!A383,FALSE)</f>
        <v>186.8075</v>
      </c>
      <c r="K394" s="20">
        <f>VLOOKUP($B394,'Basic Ratio'!$D$100:$AU$111,Graph!A383,FALSE)</f>
        <v>56.444699999999997</v>
      </c>
      <c r="L394" s="20">
        <f>VLOOKUP($B394,'Basic Ratio'!$D$112:$AU$123,Graph!A383,FALSE)</f>
        <v>26.603400000000001</v>
      </c>
      <c r="M394" s="20">
        <f>VLOOKUP($B394,'Basic Ratio'!$D$124:$AU$135,Graph!A383,FALSE)</f>
        <v>45.328099999999999</v>
      </c>
      <c r="N394" s="20">
        <f>VLOOKUP($B394,'Basic Ratio'!$D$136:$AU$147,Graph!A383,FALSE)</f>
        <v>101.16160000000001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三菱重工業</v>
      </c>
      <c r="D399" s="31" t="str">
        <f t="shared" ref="D399:N399" si="51">D384</f>
        <v>日立製作所</v>
      </c>
      <c r="E399" s="31" t="str">
        <f t="shared" si="51"/>
        <v>IHI</v>
      </c>
      <c r="F399" s="31" t="str">
        <f t="shared" si="51"/>
        <v>川崎重工業</v>
      </c>
      <c r="G399" s="31" t="str">
        <f t="shared" si="51"/>
        <v>住友重機械</v>
      </c>
      <c r="H399" s="31" t="str">
        <f t="shared" si="51"/>
        <v>三井造船</v>
      </c>
      <c r="I399" s="31" t="str">
        <f t="shared" si="51"/>
        <v>ﾀﾞｲｷﾝ工業</v>
      </c>
      <c r="J399" s="20" t="str">
        <f t="shared" si="51"/>
        <v>GE</v>
      </c>
      <c r="K399" s="20" t="str">
        <f t="shared" si="51"/>
        <v>Siemens</v>
      </c>
      <c r="L399" s="20" t="str">
        <f t="shared" si="51"/>
        <v>Schneider E</v>
      </c>
      <c r="M399" s="20" t="str">
        <f t="shared" si="51"/>
        <v>ABB</v>
      </c>
      <c r="N399" s="20" t="str">
        <f t="shared" si="51"/>
        <v>United Tech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43.982399999999998</v>
      </c>
      <c r="D400" s="20">
        <f>VLOOKUP($B400,'Basic Ratio'!$D$16:$AU$27,Graph!A398,FALSE)</f>
        <v>34.830100000000002</v>
      </c>
      <c r="E400" s="20">
        <f>VLOOKUP($B400,'Basic Ratio'!$D$28:$AU$39,Graph!A398,FALSE)</f>
        <v>34.742899999999999</v>
      </c>
      <c r="F400" s="20">
        <f>VLOOKUP($B400,'Basic Ratio'!$D$40:$AU$51,Graph!A398,FALSE)</f>
        <v>37.938699999999997</v>
      </c>
      <c r="G400" s="20">
        <f>VLOOKUP($B400,'Basic Ratio'!$D$52:$AU$63,Graph!A398,FALSE)</f>
        <v>13.661799999999999</v>
      </c>
      <c r="H400" s="20">
        <f>VLOOKUP($B400,'Basic Ratio'!$D$64:$AU$75,Graph!A398,FALSE)</f>
        <v>30.3917</v>
      </c>
      <c r="I400" s="20">
        <f>VLOOKUP($B400,'Basic Ratio'!$D$76:$AU$87,Graph!A398,FALSE)</f>
        <v>32.744500000000002</v>
      </c>
      <c r="J400" s="20">
        <f>VLOOKUP($B400,'Basic Ratio'!$D$88:$AU$99,Graph!A398,FALSE)</f>
        <v>58.985700000000001</v>
      </c>
      <c r="K400" s="20">
        <f>VLOOKUP($B400,'Basic Ratio'!$D$100:$AU$111,Graph!A398,FALSE)</f>
        <v>40.362200000000001</v>
      </c>
      <c r="L400" s="20">
        <f>VLOOKUP($B400,'Basic Ratio'!$D$112:$AU$123,Graph!A398,FALSE)</f>
        <v>27.0182</v>
      </c>
      <c r="M400" s="20">
        <f>VLOOKUP($B400,'Basic Ratio'!$D$124:$AU$135,Graph!A398,FALSE)</f>
        <v>12.9275</v>
      </c>
      <c r="N400" s="20">
        <f>VLOOKUP($B400,'Basic Ratio'!$D$136:$AU$147,Graph!A398,FALSE)</f>
        <v>26.522500000000001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38.470599999999997</v>
      </c>
      <c r="D401" s="20">
        <f>VLOOKUP($B401,'Basic Ratio'!$D$16:$AU$27,Graph!A398,FALSE)</f>
        <v>30.6632</v>
      </c>
      <c r="E401" s="20">
        <f>VLOOKUP($B401,'Basic Ratio'!$D$28:$AU$38,Graph!A398,FALSE)</f>
        <v>35.119100000000003</v>
      </c>
      <c r="F401" s="20">
        <f>VLOOKUP($B401,'Basic Ratio'!$D$40:$AU$51,Graph!A398,FALSE)</f>
        <v>35.0199</v>
      </c>
      <c r="G401" s="20">
        <f>VLOOKUP($B401,'Basic Ratio'!$D$52:$AU$63,Graph!A398,FALSE)</f>
        <v>12.4307</v>
      </c>
      <c r="H401" s="20">
        <f>VLOOKUP($B401,'Basic Ratio'!$D$64:$AU$75,Graph!A398,FALSE)</f>
        <v>30.112500000000001</v>
      </c>
      <c r="I401" s="20">
        <f>VLOOKUP($B401,'Basic Ratio'!$D$76:$AU$87,Graph!A398,FALSE)</f>
        <v>33.754199999999997</v>
      </c>
      <c r="J401" s="20">
        <f>VLOOKUP($B401,'Basic Ratio'!$D$88:$AU$99,Graph!A398,FALSE)</f>
        <v>56.939399999999999</v>
      </c>
      <c r="K401" s="20">
        <f>VLOOKUP($B401,'Basic Ratio'!$D$100:$AU$111,Graph!A398,FALSE)</f>
        <v>35.701599999999999</v>
      </c>
      <c r="L401" s="20">
        <f>VLOOKUP($B401,'Basic Ratio'!$D$112:$AU$123,Graph!A398,FALSE)</f>
        <v>23.728300000000001</v>
      </c>
      <c r="M401" s="20">
        <f>VLOOKUP($B401,'Basic Ratio'!$D$124:$AU$135,Graph!A398,FALSE)</f>
        <v>6.4622000000000002</v>
      </c>
      <c r="N401" s="20">
        <f>VLOOKUP($B401,'Basic Ratio'!$D$136:$AU$147,Graph!A398,FALSE)</f>
        <v>30.3904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32.603400000000001</v>
      </c>
      <c r="D402" s="20">
        <f>VLOOKUP($B402,'Basic Ratio'!$D$16:$AU$27,Graph!A398,FALSE)</f>
        <v>26.795500000000001</v>
      </c>
      <c r="E402" s="20">
        <f>VLOOKUP($B402,'Basic Ratio'!$D$28:$AU$38,Graph!A398,FALSE)</f>
        <v>33.229300000000002</v>
      </c>
      <c r="F402" s="20">
        <f>VLOOKUP($B402,'Basic Ratio'!$D$40:$AU$51,Graph!A398,FALSE)</f>
        <v>35.8521</v>
      </c>
      <c r="G402" s="20">
        <f>VLOOKUP($B402,'Basic Ratio'!$D$52:$AU$63,Graph!A398,FALSE)</f>
        <v>13.0306</v>
      </c>
      <c r="H402" s="20">
        <f>VLOOKUP($B402,'Basic Ratio'!$D$64:$AU$75,Graph!A398,FALSE)</f>
        <v>28.230799999999999</v>
      </c>
      <c r="I402" s="20">
        <f>VLOOKUP($B402,'Basic Ratio'!$D$76:$AU$87,Graph!A398,FALSE)</f>
        <v>26.5078</v>
      </c>
      <c r="J402" s="20">
        <f>VLOOKUP($B402,'Basic Ratio'!$D$88:$AU$99,Graph!A398,FALSE)</f>
        <v>51.696399999999997</v>
      </c>
      <c r="K402" s="20">
        <f>VLOOKUP($B402,'Basic Ratio'!$D$100:$AU$111,Graph!A398,FALSE)</f>
        <v>28.505199999999999</v>
      </c>
      <c r="L402" s="20">
        <f>VLOOKUP($B402,'Basic Ratio'!$D$112:$AU$123,Graph!A398,FALSE)</f>
        <v>28.764199999999999</v>
      </c>
      <c r="M402" s="20">
        <f>VLOOKUP($B402,'Basic Ratio'!$D$124:$AU$135,Graph!A398,FALSE)</f>
        <v>15.895300000000001</v>
      </c>
      <c r="N402" s="20">
        <f>VLOOKUP($B402,'Basic Ratio'!$D$136:$AU$147,Graph!A398,FALSE)</f>
        <v>28.413699999999999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27.5061</v>
      </c>
      <c r="D403" s="20">
        <f>VLOOKUP($B403,'Basic Ratio'!$D$16:$AU$27,Graph!A398,FALSE)</f>
        <v>25.4373</v>
      </c>
      <c r="E403" s="20">
        <f>VLOOKUP($B403,'Basic Ratio'!$D$28:$AU$38,Graph!A398,FALSE)</f>
        <v>35.295099999999998</v>
      </c>
      <c r="F403" s="20">
        <f>VLOOKUP($B403,'Basic Ratio'!$D$40:$AU$51,Graph!A398,FALSE)</f>
        <v>30.531500000000001</v>
      </c>
      <c r="G403" s="20">
        <f>VLOOKUP($B403,'Basic Ratio'!$D$52:$AU$63,Graph!A398,FALSE)</f>
        <v>10.033799999999999</v>
      </c>
      <c r="H403" s="20">
        <f>VLOOKUP($B403,'Basic Ratio'!$D$64:$AU$75,Graph!A398,FALSE)</f>
        <v>29.730899999999998</v>
      </c>
      <c r="I403" s="20">
        <f>VLOOKUP($B403,'Basic Ratio'!$D$76:$AU$87,Graph!A398,FALSE)</f>
        <v>47.318100000000001</v>
      </c>
      <c r="J403" s="20">
        <f>VLOOKUP($B403,'Basic Ratio'!$D$88:$AU$99,Graph!A398,FALSE)</f>
        <v>53.79</v>
      </c>
      <c r="K403" s="20">
        <f>VLOOKUP($B403,'Basic Ratio'!$D$100:$AU$111,Graph!A398,FALSE)</f>
        <v>32.380499999999998</v>
      </c>
      <c r="L403" s="20">
        <f>VLOOKUP($B403,'Basic Ratio'!$D$112:$AU$123,Graph!A398,FALSE)</f>
        <v>25.666</v>
      </c>
      <c r="M403" s="20">
        <f>VLOOKUP($B403,'Basic Ratio'!$D$124:$AU$135,Graph!A398,FALSE)</f>
        <v>27.384699999999999</v>
      </c>
      <c r="N403" s="20">
        <f>VLOOKUP($B403,'Basic Ratio'!$D$136:$AU$147,Graph!A398,FALSE)</f>
        <v>42.742600000000003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19.582799999999999</v>
      </c>
      <c r="D404" s="20">
        <f>VLOOKUP($B404,'Basic Ratio'!$D$16:$AU$27,Graph!A398,FALSE)</f>
        <v>24.890999999999998</v>
      </c>
      <c r="E404" s="20">
        <f>VLOOKUP($B404,'Basic Ratio'!$D$28:$AU$38,Graph!A398,FALSE)</f>
        <v>29.277200000000001</v>
      </c>
      <c r="F404" s="20">
        <f>VLOOKUP($B404,'Basic Ratio'!$D$40:$AU$51,Graph!A398,FALSE)</f>
        <v>0</v>
      </c>
      <c r="G404" s="20">
        <f>VLOOKUP($B404,'Basic Ratio'!$D$52:$AU$63,Graph!A398,FALSE)</f>
        <v>6.3310000000000004</v>
      </c>
      <c r="H404" s="20">
        <f>VLOOKUP($B404,'Basic Ratio'!$D$64:$AU$75,Graph!A398,FALSE)</f>
        <v>27.104900000000001</v>
      </c>
      <c r="I404" s="20">
        <f>VLOOKUP($B404,'Basic Ratio'!$D$76:$AU$87,Graph!A398,FALSE)</f>
        <v>36.422600000000003</v>
      </c>
      <c r="J404" s="20">
        <f>VLOOKUP($B404,'Basic Ratio'!$D$88:$AU$99,Graph!A398,FALSE)</f>
        <v>52.273099999999999</v>
      </c>
      <c r="K404" s="20">
        <f>VLOOKUP($B404,'Basic Ratio'!$D$100:$AU$111,Graph!A398,FALSE)</f>
        <v>37.7134</v>
      </c>
      <c r="L404" s="20">
        <f>VLOOKUP($B404,'Basic Ratio'!$D$112:$AU$123,Graph!A398,FALSE)</f>
        <v>22.362300000000001</v>
      </c>
      <c r="M404" s="20">
        <f>VLOOKUP($B404,'Basic Ratio'!$D$124:$AU$135,Graph!A398,FALSE)</f>
        <v>27.799099999999999</v>
      </c>
      <c r="N404" s="20">
        <f>VLOOKUP($B404,'Basic Ratio'!$D$136:$AU$147,Graph!A398,FALSE)</f>
        <v>36.850099999999998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20.927099999999999</v>
      </c>
      <c r="D405" s="20">
        <f>VLOOKUP($B405,'Basic Ratio'!$D$16:$AU$27,Graph!A398,FALSE)</f>
        <v>26.732099999999999</v>
      </c>
      <c r="E405" s="20">
        <f>VLOOKUP($B405,'Basic Ratio'!$D$28:$AU$38,Graph!A398,FALSE)</f>
        <v>35.954700000000003</v>
      </c>
      <c r="F405" s="20">
        <f>VLOOKUP($B405,'Basic Ratio'!$D$40:$AU$51,Graph!A398,FALSE)</f>
        <v>31.514600000000002</v>
      </c>
      <c r="G405" s="20">
        <f>VLOOKUP($B405,'Basic Ratio'!$D$52:$AU$63,Graph!A398,FALSE)</f>
        <v>5.8681000000000001</v>
      </c>
      <c r="H405" s="20">
        <f>VLOOKUP($B405,'Basic Ratio'!$D$64:$AU$75,Graph!A398,FALSE)</f>
        <v>24.984200000000001</v>
      </c>
      <c r="I405" s="20">
        <f>VLOOKUP($B405,'Basic Ratio'!$D$76:$AU$87,Graph!A398,FALSE)</f>
        <v>32.944600000000001</v>
      </c>
      <c r="J405" s="20">
        <f>VLOOKUP($B405,'Basic Ratio'!$D$88:$AU$99,Graph!A398,FALSE)</f>
        <v>47.752800000000001</v>
      </c>
      <c r="K405" s="20">
        <f>VLOOKUP($B405,'Basic Ratio'!$D$100:$AU$111,Graph!A398,FALSE)</f>
        <v>36.839399999999998</v>
      </c>
      <c r="L405" s="20">
        <f>VLOOKUP($B405,'Basic Ratio'!$D$112:$AU$123,Graph!A398,FALSE)</f>
        <v>18.067699999999999</v>
      </c>
      <c r="M405" s="20">
        <f>VLOOKUP($B405,'Basic Ratio'!$D$124:$AU$135,Graph!A398,FALSE)</f>
        <v>29.869199999999999</v>
      </c>
      <c r="N405" s="20">
        <f>VLOOKUP($B405,'Basic Ratio'!$D$136:$AU$147,Graph!A398,FALSE)</f>
        <v>33.935600000000001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20.729600000000001</v>
      </c>
      <c r="D406" s="20">
        <f>VLOOKUP($B406,'Basic Ratio'!$D$16:$AU$27,Graph!A398,FALSE)</f>
        <v>26.927700000000002</v>
      </c>
      <c r="E406" s="20">
        <f>VLOOKUP($B406,'Basic Ratio'!$D$28:$AU$38,Graph!A398,FALSE)</f>
        <v>36.9938</v>
      </c>
      <c r="F406" s="20">
        <f>VLOOKUP($B406,'Basic Ratio'!$D$40:$AU$51,Graph!A398,FALSE)</f>
        <v>33.454999999999998</v>
      </c>
      <c r="G406" s="20">
        <f>VLOOKUP($B406,'Basic Ratio'!$D$52:$AU$63,Graph!A398,FALSE)</f>
        <v>4.0403000000000002</v>
      </c>
      <c r="H406" s="20">
        <f>VLOOKUP($B406,'Basic Ratio'!$D$64:$AU$75,Graph!A398,FALSE)</f>
        <v>30.040400000000002</v>
      </c>
      <c r="I406" s="20">
        <f>VLOOKUP($B406,'Basic Ratio'!$D$76:$AU$87,Graph!A398,FALSE)</f>
        <v>29.118400000000001</v>
      </c>
      <c r="J406" s="20">
        <f>VLOOKUP($B406,'Basic Ratio'!$D$88:$AU$99,Graph!A398,FALSE)</f>
        <v>48.825400000000002</v>
      </c>
      <c r="K406" s="20">
        <f>VLOOKUP($B406,'Basic Ratio'!$D$100:$AU$111,Graph!A398,FALSE)</f>
        <v>41.229300000000002</v>
      </c>
      <c r="L406" s="20">
        <f>VLOOKUP($B406,'Basic Ratio'!$D$112:$AU$123,Graph!A398,FALSE)</f>
        <v>21.214400000000001</v>
      </c>
      <c r="M406" s="20">
        <f>VLOOKUP($B406,'Basic Ratio'!$D$124:$AU$135,Graph!A398,FALSE)</f>
        <v>26.689800000000002</v>
      </c>
      <c r="N406" s="20">
        <f>VLOOKUP($B406,'Basic Ratio'!$D$136:$AU$147,Graph!A398,FALSE)</f>
        <v>39.116399999999999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18.535499999999999</v>
      </c>
      <c r="D407" s="20">
        <f>VLOOKUP($B407,'Basic Ratio'!$D$16:$AU$27,Graph!A398,FALSE)</f>
        <v>14.980499999999999</v>
      </c>
      <c r="E407" s="20">
        <f>VLOOKUP($B407,'Basic Ratio'!$D$28:$AU$38,Graph!A398,FALSE)</f>
        <v>35.031300000000002</v>
      </c>
      <c r="F407" s="20">
        <f>VLOOKUP($B407,'Basic Ratio'!$D$40:$AU$51,Graph!A398,FALSE)</f>
        <v>32.750700000000002</v>
      </c>
      <c r="G407" s="20">
        <f>VLOOKUP($B407,'Basic Ratio'!$D$52:$AU$63,Graph!A398,FALSE)</f>
        <v>3.6768999999999998</v>
      </c>
      <c r="H407" s="20">
        <f>VLOOKUP($B407,'Basic Ratio'!$D$64:$AU$75,Graph!A398,FALSE)</f>
        <v>30.462599999999998</v>
      </c>
      <c r="I407" s="20">
        <f>VLOOKUP($B407,'Basic Ratio'!$D$76:$AU$87,Graph!A398,FALSE)</f>
        <v>27.0913</v>
      </c>
      <c r="J407" s="20">
        <f>VLOOKUP($B407,'Basic Ratio'!$D$88:$AU$99,Graph!A398,FALSE)</f>
        <v>48.529699999999998</v>
      </c>
      <c r="K407" s="20">
        <f>VLOOKUP($B407,'Basic Ratio'!$D$100:$AU$111,Graph!A398,FALSE)</f>
        <v>37.6404</v>
      </c>
      <c r="L407" s="20">
        <f>VLOOKUP($B407,'Basic Ratio'!$D$112:$AU$123,Graph!A398,FALSE)</f>
        <v>20.3947</v>
      </c>
      <c r="M407" s="20">
        <f>VLOOKUP($B407,'Basic Ratio'!$D$124:$AU$135,Graph!A398,FALSE)</f>
        <v>28.019300000000001</v>
      </c>
      <c r="N407" s="20">
        <f>VLOOKUP($B407,'Basic Ratio'!$D$136:$AU$147,Graph!A398,FALSE)</f>
        <v>40.6569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16.275600000000001</v>
      </c>
      <c r="D408" s="20">
        <f>VLOOKUP($B408,'Basic Ratio'!$D$16:$AU$27,Graph!A398,FALSE)</f>
        <v>14.5931</v>
      </c>
      <c r="E408" s="20">
        <f>VLOOKUP($B408,'Basic Ratio'!$D$28:$AU$38,Graph!A398,FALSE)</f>
        <v>35.319000000000003</v>
      </c>
      <c r="F408" s="20">
        <f>VLOOKUP($B408,'Basic Ratio'!$D$40:$AU$51,Graph!A398,FALSE)</f>
        <v>34.199599999999997</v>
      </c>
      <c r="G408" s="20">
        <f>VLOOKUP($B408,'Basic Ratio'!$D$52:$AU$63,Graph!A398,FALSE)</f>
        <v>4.4905999999999997</v>
      </c>
      <c r="H408" s="20">
        <f>VLOOKUP($B408,'Basic Ratio'!$D$64:$AU$75,Graph!A398,FALSE)</f>
        <v>30.225300000000001</v>
      </c>
      <c r="I408" s="20">
        <f>VLOOKUP($B408,'Basic Ratio'!$D$76:$AU$87,Graph!A398,FALSE)</f>
        <v>22.907</v>
      </c>
      <c r="J408" s="20">
        <f>VLOOKUP($B408,'Basic Ratio'!$D$88:$AU$99,Graph!A398,FALSE)</f>
        <v>51.9831</v>
      </c>
      <c r="K408" s="20">
        <f>VLOOKUP($B408,'Basic Ratio'!$D$100:$AU$111,Graph!A398,FALSE)</f>
        <v>34.846299999999999</v>
      </c>
      <c r="L408" s="20">
        <f>VLOOKUP($B408,'Basic Ratio'!$D$112:$AU$123,Graph!A398,FALSE)</f>
        <v>20.7088</v>
      </c>
      <c r="M408" s="20">
        <f>VLOOKUP($B408,'Basic Ratio'!$D$124:$AU$135,Graph!A398,FALSE)</f>
        <v>29.372199999999999</v>
      </c>
      <c r="N408" s="20">
        <f>VLOOKUP($B408,'Basic Ratio'!$D$136:$AU$147,Graph!A398,FALSE)</f>
        <v>42.327599999999997</v>
      </c>
    </row>
    <row r="409" spans="1:14" ht="13.5" customHeight="1">
      <c r="B409" s="17">
        <f>B394</f>
        <v>2018</v>
      </c>
      <c r="C409" s="20">
        <f>VLOOKUP($B409,'Basic Ratio'!$D$4:$AU$15,Graph!A398,FALSE)</f>
        <v>19.5517</v>
      </c>
      <c r="D409" s="20">
        <f>VLOOKUP($B409,'Basic Ratio'!$D$16:$AU$27,Graph!A398,FALSE)</f>
        <v>13.073700000000001</v>
      </c>
      <c r="E409" s="20">
        <f>VLOOKUP($B409,'Basic Ratio'!$D$28:$AU$39,Graph!A398,FALSE)</f>
        <v>30.005500000000001</v>
      </c>
      <c r="F409" s="20">
        <f>VLOOKUP($B409,'Basic Ratio'!$D$40:$AU$51,Graph!A398,FALSE)</f>
        <v>35.320999999999998</v>
      </c>
      <c r="G409" s="20">
        <f>VLOOKUP($B409,'Basic Ratio'!$D$52:$AU$63,Graph!A398,FALSE)</f>
        <v>3.8847</v>
      </c>
      <c r="H409" s="20">
        <f>VLOOKUP($B409,'Basic Ratio'!$D$64:$AU$75,Graph!A398,FALSE)</f>
        <v>32.150399999999998</v>
      </c>
      <c r="I409" s="20">
        <f>VLOOKUP($B409,'Basic Ratio'!$D$76:$AU$87,Graph!A398,FALSE)</f>
        <v>17.020800000000001</v>
      </c>
      <c r="J409" s="20">
        <f>VLOOKUP($B409,'Basic Ratio'!$D$88:$AU$99,Graph!A398,FALSE)</f>
        <v>59.871000000000002</v>
      </c>
      <c r="K409" s="20">
        <f>VLOOKUP($B409,'Basic Ratio'!$D$100:$AU$111,Graph!A398,FALSE)</f>
        <v>33.805300000000003</v>
      </c>
      <c r="L409" s="20">
        <f>VLOOKUP($B409,'Basic Ratio'!$D$112:$AU$123,Graph!A398,FALSE)</f>
        <v>19.901800000000001</v>
      </c>
      <c r="M409" s="20">
        <f>VLOOKUP($B409,'Basic Ratio'!$D$124:$AU$135,Graph!A398,FALSE)</f>
        <v>28.4541</v>
      </c>
      <c r="N409" s="20">
        <f>VLOOKUP($B409,'Basic Ratio'!$D$136:$AU$147,Graph!A398,FALSE)</f>
        <v>47.755499999999998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三菱重工業</v>
      </c>
      <c r="D414" s="31" t="str">
        <f t="shared" ref="D414:N414" si="53">D399</f>
        <v>日立製作所</v>
      </c>
      <c r="E414" s="31" t="str">
        <f t="shared" si="53"/>
        <v>IHI</v>
      </c>
      <c r="F414" s="31" t="str">
        <f t="shared" si="53"/>
        <v>川崎重工業</v>
      </c>
      <c r="G414" s="31" t="str">
        <f t="shared" si="53"/>
        <v>住友重機械</v>
      </c>
      <c r="H414" s="31" t="str">
        <f t="shared" si="53"/>
        <v>三井造船</v>
      </c>
      <c r="I414" s="31" t="str">
        <f t="shared" si="53"/>
        <v>ﾀﾞｲｷﾝ工業</v>
      </c>
      <c r="J414" s="20" t="str">
        <f t="shared" si="53"/>
        <v>GE</v>
      </c>
      <c r="K414" s="20" t="str">
        <f t="shared" si="53"/>
        <v>Siemens</v>
      </c>
      <c r="L414" s="20" t="str">
        <f t="shared" si="53"/>
        <v>Schneider E</v>
      </c>
      <c r="M414" s="20" t="str">
        <f t="shared" si="53"/>
        <v>ABB</v>
      </c>
      <c r="N414" s="20" t="str">
        <f t="shared" si="53"/>
        <v>United Tech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68.828999999999994</v>
      </c>
      <c r="D415" s="20">
        <f>VLOOKUP($B415,'Basic Ratio'!$D$16:$AU$27,Graph!A413,FALSE)</f>
        <v>74.701800000000006</v>
      </c>
      <c r="E415" s="20">
        <f>VLOOKUP($B415,'Basic Ratio'!$D$28:$AU$39,Graph!A413,FALSE)</f>
        <v>83.923699999999997</v>
      </c>
      <c r="F415" s="20">
        <f>VLOOKUP($B415,'Basic Ratio'!$D$40:$AU$51,Graph!A413,FALSE)</f>
        <v>79.070899999999995</v>
      </c>
      <c r="G415" s="20">
        <f>VLOOKUP($B415,'Basic Ratio'!$D$52:$AU$63,Graph!A413,FALSE)</f>
        <v>58.341500000000003</v>
      </c>
      <c r="H415" s="20">
        <f>VLOOKUP($B415,'Basic Ratio'!$D$64:$AU$75,Graph!A413,FALSE)</f>
        <v>75.748500000000007</v>
      </c>
      <c r="I415" s="20">
        <f>VLOOKUP($B415,'Basic Ratio'!$D$76:$AU$87,Graph!A413,FALSE)</f>
        <v>55.244199999999999</v>
      </c>
      <c r="J415" s="20">
        <f>VLOOKUP($B415,'Basic Ratio'!$D$88:$AU$99,Graph!A413,FALSE)</f>
        <v>83.995900000000006</v>
      </c>
      <c r="K415" s="20">
        <f>VLOOKUP($B415,'Basic Ratio'!$D$100:$AU$111,Graph!A413,FALSE)</f>
        <v>71.254400000000004</v>
      </c>
      <c r="L415" s="20">
        <f>VLOOKUP($B415,'Basic Ratio'!$D$112:$AU$123,Graph!A413,FALSE)</f>
        <v>53.729700000000001</v>
      </c>
      <c r="M415" s="20">
        <f>VLOOKUP($B415,'Basic Ratio'!$D$124:$AU$135,Graph!A413,FALSE)</f>
        <v>58.324599999999997</v>
      </c>
      <c r="N415" s="20">
        <f>VLOOKUP($B415,'Basic Ratio'!$D$136:$AU$147,Graph!A413,FALSE)</f>
        <v>61.644100000000002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67.092500000000001</v>
      </c>
      <c r="D416" s="20">
        <f>VLOOKUP($B416,'Basic Ratio'!$D$16:$AU$27,Graph!A413,FALSE)</f>
        <v>73.421599999999998</v>
      </c>
      <c r="E416" s="20">
        <f>VLOOKUP($B416,'Basic Ratio'!$D$28:$AU$38,Graph!A413,FALSE)</f>
        <v>81.369699999999995</v>
      </c>
      <c r="F416" s="20">
        <f>VLOOKUP($B416,'Basic Ratio'!$D$40:$AU$51,Graph!A413,FALSE)</f>
        <v>78.037499999999994</v>
      </c>
      <c r="G416" s="20">
        <f>VLOOKUP($B416,'Basic Ratio'!$D$52:$AU$63,Graph!A413,FALSE)</f>
        <v>57.024900000000002</v>
      </c>
      <c r="H416" s="20">
        <f>VLOOKUP($B416,'Basic Ratio'!$D$64:$AU$75,Graph!A413,FALSE)</f>
        <v>71.770300000000006</v>
      </c>
      <c r="I416" s="20">
        <f>VLOOKUP($B416,'Basic Ratio'!$D$76:$AU$87,Graph!A413,FALSE)</f>
        <v>55.768099999999997</v>
      </c>
      <c r="J416" s="20">
        <f>VLOOKUP($B416,'Basic Ratio'!$D$88:$AU$99,Graph!A413,FALSE)</f>
        <v>83.391300000000001</v>
      </c>
      <c r="K416" s="20">
        <f>VLOOKUP($B416,'Basic Ratio'!$D$100:$AU$111,Graph!A413,FALSE)</f>
        <v>71.703900000000004</v>
      </c>
      <c r="L416" s="20">
        <f>VLOOKUP($B416,'Basic Ratio'!$D$112:$AU$123,Graph!A413,FALSE)</f>
        <v>51.727800000000002</v>
      </c>
      <c r="M416" s="20">
        <f>VLOOKUP($B416,'Basic Ratio'!$D$124:$AU$135,Graph!A413,FALSE)</f>
        <v>57.4101</v>
      </c>
      <c r="N416" s="20">
        <f>VLOOKUP($B416,'Basic Ratio'!$D$136:$AU$147,Graph!A413,FALSE)</f>
        <v>61.2791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67.0441</v>
      </c>
      <c r="D417" s="20">
        <f>VLOOKUP($B417,'Basic Ratio'!$D$16:$AU$27,Graph!A413,FALSE)</f>
        <v>70.547399999999996</v>
      </c>
      <c r="E417" s="20">
        <f>VLOOKUP($B417,'Basic Ratio'!$D$28:$AU$38,Graph!A413,FALSE)</f>
        <v>80.683800000000005</v>
      </c>
      <c r="F417" s="20">
        <f>VLOOKUP($B417,'Basic Ratio'!$D$40:$AU$51,Graph!A413,FALSE)</f>
        <v>76.806899999999999</v>
      </c>
      <c r="G417" s="20">
        <f>VLOOKUP($B417,'Basic Ratio'!$D$52:$AU$63,Graph!A413,FALSE)</f>
        <v>59.218000000000004</v>
      </c>
      <c r="H417" s="20">
        <f>VLOOKUP($B417,'Basic Ratio'!$D$64:$AU$75,Graph!A413,FALSE)</f>
        <v>68.040700000000001</v>
      </c>
      <c r="I417" s="20">
        <f>VLOOKUP($B417,'Basic Ratio'!$D$76:$AU$87,Graph!A413,FALSE)</f>
        <v>55.5458</v>
      </c>
      <c r="J417" s="20">
        <f>VLOOKUP($B417,'Basic Ratio'!$D$88:$AU$99,Graph!A413,FALSE)</f>
        <v>83.551100000000005</v>
      </c>
      <c r="K417" s="20">
        <f>VLOOKUP($B417,'Basic Ratio'!$D$100:$AU$111,Graph!A413,FALSE)</f>
        <v>69.152799999999999</v>
      </c>
      <c r="L417" s="20">
        <f>VLOOKUP($B417,'Basic Ratio'!$D$112:$AU$123,Graph!A413,FALSE)</f>
        <v>55.216500000000003</v>
      </c>
      <c r="M417" s="20">
        <f>VLOOKUP($B417,'Basic Ratio'!$D$124:$AU$135,Graph!A413,FALSE)</f>
        <v>58.797400000000003</v>
      </c>
      <c r="N417" s="20">
        <f>VLOOKUP($B417,'Basic Ratio'!$D$136:$AU$147,Graph!A413,FALSE)</f>
        <v>62.282699999999998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63.654800000000002</v>
      </c>
      <c r="D418" s="20">
        <f>VLOOKUP($B418,'Basic Ratio'!$D$16:$AU$27,Graph!A413,FALSE)</f>
        <v>67.588800000000006</v>
      </c>
      <c r="E418" s="20">
        <f>VLOOKUP($B418,'Basic Ratio'!$D$28:$AU$38,Graph!A413,FALSE)</f>
        <v>78.062299999999993</v>
      </c>
      <c r="F418" s="20">
        <f>VLOOKUP($B418,'Basic Ratio'!$D$40:$AU$51,Graph!A413,FALSE)</f>
        <v>76.138300000000001</v>
      </c>
      <c r="G418" s="20">
        <f>VLOOKUP($B418,'Basic Ratio'!$D$52:$AU$63,Graph!A413,FALSE)</f>
        <v>54.7913</v>
      </c>
      <c r="H418" s="20">
        <f>VLOOKUP($B418,'Basic Ratio'!$D$64:$AU$75,Graph!A413,FALSE)</f>
        <v>68.608099999999993</v>
      </c>
      <c r="I418" s="20">
        <f>VLOOKUP($B418,'Basic Ratio'!$D$76:$AU$87,Graph!A413,FALSE)</f>
        <v>63.360799999999998</v>
      </c>
      <c r="J418" s="20">
        <f>VLOOKUP($B418,'Basic Ratio'!$D$88:$AU$99,Graph!A413,FALSE)</f>
        <v>81.245199999999997</v>
      </c>
      <c r="K418" s="20">
        <f>VLOOKUP($B418,'Basic Ratio'!$D$100:$AU$111,Graph!A413,FALSE)</f>
        <v>70.971100000000007</v>
      </c>
      <c r="L418" s="20">
        <f>VLOOKUP($B418,'Basic Ratio'!$D$112:$AU$123,Graph!A413,FALSE)</f>
        <v>53.452199999999998</v>
      </c>
      <c r="M418" s="20">
        <f>VLOOKUP($B418,'Basic Ratio'!$D$124:$AU$135,Graph!A413,FALSE)</f>
        <v>64.446700000000007</v>
      </c>
      <c r="N418" s="20">
        <f>VLOOKUP($B418,'Basic Ratio'!$D$136:$AU$147,Graph!A413,FALSE)</f>
        <v>69.458299999999994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63.687899999999999</v>
      </c>
      <c r="D419" s="20">
        <f>VLOOKUP($B419,'Basic Ratio'!$D$16:$AU$27,Graph!A413,FALSE)</f>
        <v>65.139899999999997</v>
      </c>
      <c r="E419" s="20">
        <f>VLOOKUP($B419,'Basic Ratio'!$D$28:$AU$38,Graph!A413,FALSE)</f>
        <v>75.770799999999994</v>
      </c>
      <c r="F419" s="20">
        <f>VLOOKUP($B419,'Basic Ratio'!$D$40:$AU$51,Graph!A413,FALSE)</f>
        <v>0</v>
      </c>
      <c r="G419" s="20">
        <f>VLOOKUP($B419,'Basic Ratio'!$D$52:$AU$63,Graph!A413,FALSE)</f>
        <v>54.2849</v>
      </c>
      <c r="H419" s="20">
        <f>VLOOKUP($B419,'Basic Ratio'!$D$64:$AU$75,Graph!A413,FALSE)</f>
        <v>65.311599999999999</v>
      </c>
      <c r="I419" s="20">
        <f>VLOOKUP($B419,'Basic Ratio'!$D$76:$AU$87,Graph!A413,FALSE)</f>
        <v>59.039299999999997</v>
      </c>
      <c r="J419" s="20">
        <f>VLOOKUP($B419,'Basic Ratio'!$D$88:$AU$99,Graph!A413,FALSE)</f>
        <v>79.322199999999995</v>
      </c>
      <c r="K419" s="20">
        <f>VLOOKUP($B419,'Basic Ratio'!$D$100:$AU$111,Graph!A413,FALSE)</f>
        <v>71.918599999999998</v>
      </c>
      <c r="L419" s="20">
        <f>VLOOKUP($B419,'Basic Ratio'!$D$112:$AU$123,Graph!A413,FALSE)</f>
        <v>52.895600000000002</v>
      </c>
      <c r="M419" s="20">
        <f>VLOOKUP($B419,'Basic Ratio'!$D$124:$AU$135,Graph!A413,FALSE)</f>
        <v>60.0366</v>
      </c>
      <c r="N419" s="20">
        <f>VLOOKUP($B419,'Basic Ratio'!$D$136:$AU$147,Graph!A413,FALSE)</f>
        <v>63.209400000000002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61.596400000000003</v>
      </c>
      <c r="D420" s="20">
        <f>VLOOKUP($B420,'Basic Ratio'!$D$16:$AU$27,Graph!A413,FALSE)</f>
        <v>65.445999999999998</v>
      </c>
      <c r="E420" s="20">
        <f>VLOOKUP($B420,'Basic Ratio'!$D$28:$AU$38,Graph!A413,FALSE)</f>
        <v>78.733199999999997</v>
      </c>
      <c r="F420" s="20">
        <f>VLOOKUP($B420,'Basic Ratio'!$D$40:$AU$51,Graph!A413,FALSE)</f>
        <v>73.051699999999997</v>
      </c>
      <c r="G420" s="20">
        <f>VLOOKUP($B420,'Basic Ratio'!$D$52:$AU$63,Graph!A413,FALSE)</f>
        <v>53.551000000000002</v>
      </c>
      <c r="H420" s="20">
        <f>VLOOKUP($B420,'Basic Ratio'!$D$64:$AU$75,Graph!A413,FALSE)</f>
        <v>67.679500000000004</v>
      </c>
      <c r="I420" s="20">
        <f>VLOOKUP($B420,'Basic Ratio'!$D$76:$AU$87,Graph!A413,FALSE)</f>
        <v>53.696300000000001</v>
      </c>
      <c r="J420" s="20">
        <f>VLOOKUP($B420,'Basic Ratio'!$D$88:$AU$99,Graph!A413,FALSE)</f>
        <v>79.093000000000004</v>
      </c>
      <c r="K420" s="20">
        <f>VLOOKUP($B420,'Basic Ratio'!$D$100:$AU$111,Graph!A413,FALSE)</f>
        <v>69.951999999999998</v>
      </c>
      <c r="L420" s="20">
        <f>VLOOKUP($B420,'Basic Ratio'!$D$112:$AU$123,Graph!A413,FALSE)</f>
        <v>51.0398</v>
      </c>
      <c r="M420" s="20">
        <f>VLOOKUP($B420,'Basic Ratio'!$D$124:$AU$135,Graph!A413,FALSE)</f>
        <v>62.51</v>
      </c>
      <c r="N420" s="20">
        <f>VLOOKUP($B420,'Basic Ratio'!$D$136:$AU$147,Graph!A413,FALSE)</f>
        <v>64.142700000000005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63.616999999999997</v>
      </c>
      <c r="D421" s="20">
        <f>VLOOKUP($B421,'Basic Ratio'!$D$16:$AU$27,Graph!A413,FALSE)</f>
        <v>67.129499999999993</v>
      </c>
      <c r="E421" s="20">
        <f>VLOOKUP($B421,'Basic Ratio'!$D$28:$AU$38,Graph!A413,FALSE)</f>
        <v>80.562700000000007</v>
      </c>
      <c r="F421" s="20">
        <f>VLOOKUP($B421,'Basic Ratio'!$D$40:$AU$51,Graph!A413,FALSE)</f>
        <v>72.5</v>
      </c>
      <c r="G421" s="20">
        <f>VLOOKUP($B421,'Basic Ratio'!$D$52:$AU$63,Graph!A413,FALSE)</f>
        <v>51.100099999999998</v>
      </c>
      <c r="H421" s="20">
        <f>VLOOKUP($B421,'Basic Ratio'!$D$64:$AU$75,Graph!A413,FALSE)</f>
        <v>68.570599999999999</v>
      </c>
      <c r="I421" s="20">
        <f>VLOOKUP($B421,'Basic Ratio'!$D$76:$AU$87,Graph!A413,FALSE)</f>
        <v>52.650799999999997</v>
      </c>
      <c r="J421" s="20">
        <f>VLOOKUP($B421,'Basic Ratio'!$D$88:$AU$99,Graph!A413,FALSE)</f>
        <v>79.088200000000001</v>
      </c>
      <c r="K421" s="20">
        <f>VLOOKUP($B421,'Basic Ratio'!$D$100:$AU$111,Graph!A413,FALSE)</f>
        <v>70.871899999999997</v>
      </c>
      <c r="L421" s="20">
        <f>VLOOKUP($B421,'Basic Ratio'!$D$112:$AU$123,Graph!A413,FALSE)</f>
        <v>49.998800000000003</v>
      </c>
      <c r="M421" s="20">
        <f>VLOOKUP($B421,'Basic Ratio'!$D$124:$AU$135,Graph!A413,FALSE)</f>
        <v>63.758499999999998</v>
      </c>
      <c r="N421" s="20">
        <f>VLOOKUP($B421,'Basic Ratio'!$D$136:$AU$147,Graph!A413,FALSE)</f>
        <v>66.889899999999997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61.559199999999997</v>
      </c>
      <c r="D422" s="20">
        <f>VLOOKUP($B422,'Basic Ratio'!$D$16:$AU$27,Graph!A413,FALSE)</f>
        <v>57.605200000000004</v>
      </c>
      <c r="E422" s="20">
        <f>VLOOKUP($B422,'Basic Ratio'!$D$28:$AU$38,Graph!A413,FALSE)</f>
        <v>80.055300000000003</v>
      </c>
      <c r="F422" s="20">
        <f>VLOOKUP($B422,'Basic Ratio'!$D$40:$AU$51,Graph!A413,FALSE)</f>
        <v>73.252499999999998</v>
      </c>
      <c r="G422" s="20">
        <f>VLOOKUP($B422,'Basic Ratio'!$D$52:$AU$63,Graph!A413,FALSE)</f>
        <v>48.627800000000001</v>
      </c>
      <c r="H422" s="20">
        <f>VLOOKUP($B422,'Basic Ratio'!$D$64:$AU$75,Graph!A413,FALSE)</f>
        <v>66.4816</v>
      </c>
      <c r="I422" s="20">
        <f>VLOOKUP($B422,'Basic Ratio'!$D$76:$AU$87,Graph!A413,FALSE)</f>
        <v>51.802300000000002</v>
      </c>
      <c r="J422" s="20">
        <f>VLOOKUP($B422,'Basic Ratio'!$D$88:$AU$99,Graph!A413,FALSE)</f>
        <v>77.951800000000006</v>
      </c>
      <c r="K422" s="20">
        <f>VLOOKUP($B422,'Basic Ratio'!$D$100:$AU$111,Graph!A413,FALSE)</f>
        <v>72.305999999999997</v>
      </c>
      <c r="L422" s="20">
        <f>VLOOKUP($B422,'Basic Ratio'!$D$112:$AU$123,Graph!A413,FALSE)</f>
        <v>50.6511</v>
      </c>
      <c r="M422" s="20">
        <f>VLOOKUP($B422,'Basic Ratio'!$D$124:$AU$135,Graph!A413,FALSE)</f>
        <v>64.550200000000004</v>
      </c>
      <c r="N422" s="20">
        <f>VLOOKUP($B422,'Basic Ratio'!$D$136:$AU$147,Graph!A413,FALSE)</f>
        <v>67.153800000000004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60.557400000000001</v>
      </c>
      <c r="D423" s="20">
        <f>VLOOKUP($B423,'Basic Ratio'!$D$16:$AU$27,Graph!A413,FALSE)</f>
        <v>55.359099999999998</v>
      </c>
      <c r="E423" s="20">
        <f>VLOOKUP($B423,'Basic Ratio'!$D$28:$AU$38,Graph!A413,FALSE)</f>
        <v>78.560100000000006</v>
      </c>
      <c r="F423" s="20">
        <f>VLOOKUP($B423,'Basic Ratio'!$D$40:$AU$51,Graph!A413,FALSE)</f>
        <v>73.031999999999996</v>
      </c>
      <c r="G423" s="20">
        <f>VLOOKUP($B423,'Basic Ratio'!$D$52:$AU$63,Graph!A413,FALSE)</f>
        <v>50.314900000000002</v>
      </c>
      <c r="H423" s="20">
        <f>VLOOKUP($B423,'Basic Ratio'!$D$64:$AU$75,Graph!A413,FALSE)</f>
        <v>65.329599999999999</v>
      </c>
      <c r="I423" s="20">
        <f>VLOOKUP($B423,'Basic Ratio'!$D$76:$AU$87,Graph!A413,FALSE)</f>
        <v>46.813400000000001</v>
      </c>
      <c r="J423" s="20">
        <f>VLOOKUP($B423,'Basic Ratio'!$D$88:$AU$99,Graph!A413,FALSE)</f>
        <v>79.176599999999993</v>
      </c>
      <c r="K423" s="20">
        <f>VLOOKUP($B423,'Basic Ratio'!$D$100:$AU$111,Graph!A413,FALSE)</f>
        <v>67.218599999999995</v>
      </c>
      <c r="L423" s="20">
        <f>VLOOKUP($B423,'Basic Ratio'!$D$112:$AU$123,Graph!A413,FALSE)</f>
        <v>49.956000000000003</v>
      </c>
      <c r="M423" s="20">
        <f>VLOOKUP($B423,'Basic Ratio'!$D$124:$AU$135,Graph!A413,FALSE)</f>
        <v>64.680800000000005</v>
      </c>
      <c r="N423" s="20">
        <f>VLOOKUP($B423,'Basic Ratio'!$D$136:$AU$147,Graph!A413,FALSE)</f>
        <v>67.445300000000003</v>
      </c>
    </row>
    <row r="424" spans="1:14" ht="13.5" customHeight="1">
      <c r="B424" s="17">
        <f>B409</f>
        <v>2018</v>
      </c>
      <c r="C424" s="20">
        <f>VLOOKUP($B424,'Basic Ratio'!$D$4:$AU$15,Graph!A413,FALSE)</f>
        <v>65.994200000000006</v>
      </c>
      <c r="D424" s="20">
        <f>VLOOKUP($B424,'Basic Ratio'!$D$16:$AU$27,Graph!A413,FALSE)</f>
        <v>54.143599999999999</v>
      </c>
      <c r="E424" s="20">
        <f>VLOOKUP($B424,'Basic Ratio'!$D$28:$AU$39,Graph!A413,FALSE)</f>
        <v>77.069000000000003</v>
      </c>
      <c r="F424" s="20">
        <f>VLOOKUP($B424,'Basic Ratio'!$D$40:$AU$51,Graph!A413,FALSE)</f>
        <v>73.23</v>
      </c>
      <c r="G424" s="20">
        <f>VLOOKUP($B424,'Basic Ratio'!$D$52:$AU$63,Graph!A413,FALSE)</f>
        <v>51.260300000000001</v>
      </c>
      <c r="H424" s="20">
        <f>VLOOKUP($B424,'Basic Ratio'!$D$64:$AU$75,Graph!A413,FALSE)</f>
        <v>71.950999999999993</v>
      </c>
      <c r="I424" s="20">
        <f>VLOOKUP($B424,'Basic Ratio'!$D$76:$AU$87,Graph!A413,FALSE)</f>
        <v>46.430599999999998</v>
      </c>
      <c r="J424" s="20">
        <f>VLOOKUP($B424,'Basic Ratio'!$D$88:$AU$99,Graph!A413,FALSE)</f>
        <v>83.222800000000007</v>
      </c>
      <c r="K424" s="20">
        <f>VLOOKUP($B424,'Basic Ratio'!$D$100:$AU$111,Graph!A413,FALSE)</f>
        <v>65.412599999999998</v>
      </c>
      <c r="L424" s="20">
        <f>VLOOKUP($B424,'Basic Ratio'!$D$112:$AU$123,Graph!A413,FALSE)</f>
        <v>47.315300000000001</v>
      </c>
      <c r="M424" s="20">
        <f>VLOOKUP($B424,'Basic Ratio'!$D$124:$AU$135,Graph!A413,FALSE)</f>
        <v>67.295900000000003</v>
      </c>
      <c r="N424" s="20">
        <f>VLOOKUP($B424,'Basic Ratio'!$D$136:$AU$147,Graph!A413,FALSE)</f>
        <v>69.660399999999996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三菱重工業</v>
      </c>
      <c r="D430" s="31" t="str">
        <f t="shared" ref="D430:N430" si="55">D414</f>
        <v>日立製作所</v>
      </c>
      <c r="E430" s="31" t="str">
        <f t="shared" si="55"/>
        <v>IHI</v>
      </c>
      <c r="F430" s="31" t="str">
        <f t="shared" si="55"/>
        <v>川崎重工業</v>
      </c>
      <c r="G430" s="31" t="str">
        <f t="shared" si="55"/>
        <v>住友重機械</v>
      </c>
      <c r="H430" s="31" t="str">
        <f t="shared" si="55"/>
        <v>三井造船</v>
      </c>
      <c r="I430" s="31" t="str">
        <f t="shared" si="55"/>
        <v>ﾀﾞｲｷﾝ工業</v>
      </c>
      <c r="J430" s="20" t="str">
        <f t="shared" si="55"/>
        <v>GE</v>
      </c>
      <c r="K430" s="20" t="str">
        <f t="shared" si="55"/>
        <v>Siemens</v>
      </c>
      <c r="L430" s="20" t="str">
        <f t="shared" si="55"/>
        <v>Schneider E</v>
      </c>
      <c r="M430" s="20" t="str">
        <f t="shared" si="55"/>
        <v>ABB</v>
      </c>
      <c r="N430" s="20" t="str">
        <f t="shared" si="55"/>
        <v>United Tech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2.9012899999999999</v>
      </c>
      <c r="D431" s="20">
        <f>VLOOKUP($B431,'Basic Ratio'!$D$16:$AU$27,Graph!A429,FALSE)</f>
        <v>7.7007099999999999</v>
      </c>
      <c r="E431" s="20">
        <f>VLOOKUP($B431,'Basic Ratio'!$D$28:$AU$39,Graph!A429,FALSE)</f>
        <v>7.1108599999999997</v>
      </c>
      <c r="F431" s="20" t="str">
        <f>VLOOKUP($B431,'Basic Ratio'!$D$40:$AU$51,Graph!A429,FALSE)</f>
        <v>NM</v>
      </c>
      <c r="G431" s="20">
        <f>VLOOKUP($B431,'Basic Ratio'!$D$52:$AU$63,Graph!A429,FALSE)</f>
        <v>14.56392</v>
      </c>
      <c r="H431" s="20">
        <f>VLOOKUP($B431,'Basic Ratio'!$D$64:$AU$75,Graph!A429,FALSE)</f>
        <v>13.33231</v>
      </c>
      <c r="I431" s="20">
        <f>VLOOKUP($B431,'Basic Ratio'!$D$76:$AU$87,Graph!A429,FALSE)</f>
        <v>6.5552200000000003</v>
      </c>
      <c r="J431" s="20">
        <f>VLOOKUP($B431,'Basic Ratio'!$D$88:$AU$99,Graph!A429,FALSE)</f>
        <v>7.2334199999999997</v>
      </c>
      <c r="K431" s="20">
        <f>VLOOKUP($B431,'Basic Ratio'!$D$100:$AU$111,Graph!A429,FALSE)</f>
        <v>8.9275099999999998</v>
      </c>
      <c r="L431" s="20">
        <f>VLOOKUP($B431,'Basic Ratio'!$D$112:$AU$123,Graph!A429,FALSE)</f>
        <v>6.0588199999999999</v>
      </c>
      <c r="M431" s="20">
        <f>VLOOKUP($B431,'Basic Ratio'!$D$124:$AU$135,Graph!A429,FALSE)</f>
        <v>21.580310000000001</v>
      </c>
      <c r="N431" s="20">
        <f>VLOOKUP($B431,'Basic Ratio'!$D$136:$AU$147,Graph!A429,FALSE)</f>
        <v>9.2470800000000004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4.5044700000000004</v>
      </c>
      <c r="D432" s="20">
        <f>VLOOKUP($B432,'Basic Ratio'!$D$16:$AU$27,Graph!A429,FALSE)</f>
        <v>17.867509999999999</v>
      </c>
      <c r="E432" s="20">
        <f>VLOOKUP($B432,'Basic Ratio'!$D$28:$AU$38,Graph!A429,FALSE)</f>
        <v>10.20955</v>
      </c>
      <c r="F432" s="20">
        <f>VLOOKUP($B432,'Basic Ratio'!$D$40:$AU$51,Graph!A429,FALSE)</f>
        <v>9.1143900000000002</v>
      </c>
      <c r="G432" s="20">
        <f>VLOOKUP($B432,'Basic Ratio'!$D$52:$AU$63,Graph!A429,FALSE)</f>
        <v>30.760909999999999</v>
      </c>
      <c r="H432" s="20">
        <f>VLOOKUP($B432,'Basic Ratio'!$D$64:$AU$75,Graph!A429,FALSE)</f>
        <v>15.28931</v>
      </c>
      <c r="I432" s="20">
        <f>VLOOKUP($B432,'Basic Ratio'!$D$76:$AU$87,Graph!A429,FALSE)</f>
        <v>12.111560000000001</v>
      </c>
      <c r="J432" s="20">
        <f>VLOOKUP($B432,'Basic Ratio'!$D$88:$AU$99,Graph!A429,FALSE)</f>
        <v>9.5087499999999991</v>
      </c>
      <c r="K432" s="20">
        <f>VLOOKUP($B432,'Basic Ratio'!$D$100:$AU$111,Graph!A429,FALSE)</f>
        <v>16.767060000000001</v>
      </c>
      <c r="L432" s="20">
        <f>VLOOKUP($B432,'Basic Ratio'!$D$112:$AU$123,Graph!A429,FALSE)</f>
        <v>9.2614400000000003</v>
      </c>
      <c r="M432" s="20">
        <f>VLOOKUP($B432,'Basic Ratio'!$D$124:$AU$135,Graph!A429,FALSE)</f>
        <v>5.2969400000000002</v>
      </c>
      <c r="N432" s="20">
        <f>VLOOKUP($B432,'Basic Ratio'!$D$136:$AU$147,Graph!A429,FALSE)</f>
        <v>9.8370200000000008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5.4557099999999998</v>
      </c>
      <c r="D433" s="20">
        <f>VLOOKUP($B433,'Basic Ratio'!$D$16:$AU$27,Graph!A429,FALSE)</f>
        <v>14.650510000000001</v>
      </c>
      <c r="E433" s="20">
        <f>VLOOKUP($B433,'Basic Ratio'!$D$28:$AU$38,Graph!A429,FALSE)</f>
        <v>8.2413500000000006</v>
      </c>
      <c r="F433" s="20">
        <f>VLOOKUP($B433,'Basic Ratio'!$D$40:$AU$51,Graph!A429,FALSE)</f>
        <v>13.424569999999999</v>
      </c>
      <c r="G433" s="20">
        <f>VLOOKUP($B433,'Basic Ratio'!$D$52:$AU$63,Graph!A429,FALSE)</f>
        <v>28.532080000000001</v>
      </c>
      <c r="H433" s="20">
        <f>VLOOKUP($B433,'Basic Ratio'!$D$64:$AU$75,Graph!A429,FALSE)</f>
        <v>12.96246</v>
      </c>
      <c r="I433" s="20">
        <f>VLOOKUP($B433,'Basic Ratio'!$D$76:$AU$87,Graph!A429,FALSE)</f>
        <v>13.23207</v>
      </c>
      <c r="J433" s="20">
        <f>VLOOKUP($B433,'Basic Ratio'!$D$88:$AU$99,Graph!A429,FALSE)</f>
        <v>13.17629</v>
      </c>
      <c r="K433" s="20">
        <f>VLOOKUP($B433,'Basic Ratio'!$D$100:$AU$111,Graph!A429,FALSE)</f>
        <v>15.239839999999999</v>
      </c>
      <c r="L433" s="20">
        <f>VLOOKUP($B433,'Basic Ratio'!$D$112:$AU$123,Graph!A429,FALSE)</f>
        <v>9.0241699999999998</v>
      </c>
      <c r="M433" s="20">
        <f>VLOOKUP($B433,'Basic Ratio'!$D$124:$AU$135,Graph!A429,FALSE)</f>
        <v>9.7458299999999998</v>
      </c>
      <c r="N433" s="20">
        <f>VLOOKUP($B433,'Basic Ratio'!$D$136:$AU$147,Graph!A429,FALSE)</f>
        <v>11.783060000000001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9.4761799999999994</v>
      </c>
      <c r="D434" s="20">
        <f>VLOOKUP($B434,'Basic Ratio'!$D$16:$AU$27,Graph!A429,FALSE)</f>
        <v>15.802149999999999</v>
      </c>
      <c r="E434" s="20">
        <f>VLOOKUP($B434,'Basic Ratio'!$D$28:$AU$38,Graph!A429,FALSE)</f>
        <v>9.4954900000000002</v>
      </c>
      <c r="F434" s="20">
        <f>VLOOKUP($B434,'Basic Ratio'!$D$40:$AU$51,Graph!A429,FALSE)</f>
        <v>10.13298</v>
      </c>
      <c r="G434" s="20">
        <f>VLOOKUP($B434,'Basic Ratio'!$D$52:$AU$63,Graph!A429,FALSE)</f>
        <v>14.920360000000001</v>
      </c>
      <c r="H434" s="20">
        <f>VLOOKUP($B434,'Basic Ratio'!$D$64:$AU$75,Graph!A429,FALSE)</f>
        <v>11.40779</v>
      </c>
      <c r="I434" s="20">
        <f>VLOOKUP($B434,'Basic Ratio'!$D$76:$AU$87,Graph!A429,FALSE)</f>
        <v>12.516450000000001</v>
      </c>
      <c r="J434" s="20">
        <f>VLOOKUP($B434,'Basic Ratio'!$D$88:$AU$99,Graph!A429,FALSE)</f>
        <v>11.36068</v>
      </c>
      <c r="K434" s="20">
        <f>VLOOKUP($B434,'Basic Ratio'!$D$100:$AU$111,Graph!A429,FALSE)</f>
        <v>14.16</v>
      </c>
      <c r="L434" s="20">
        <f>VLOOKUP($B434,'Basic Ratio'!$D$112:$AU$123,Graph!A429,FALSE)</f>
        <v>8.6493500000000001</v>
      </c>
      <c r="M434" s="20">
        <f>VLOOKUP($B434,'Basic Ratio'!$D$124:$AU$135,Graph!A429,FALSE)</f>
        <v>13.849830000000001</v>
      </c>
      <c r="N434" s="20">
        <f>VLOOKUP($B434,'Basic Ratio'!$D$136:$AU$147,Graph!A429,FALSE)</f>
        <v>8.3773800000000005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13.18824</v>
      </c>
      <c r="D435" s="20">
        <f>VLOOKUP($B435,'Basic Ratio'!$D$16:$AU$27,Graph!A429,FALSE)</f>
        <v>22.472339999999999</v>
      </c>
      <c r="E435" s="20">
        <f>VLOOKUP($B435,'Basic Ratio'!$D$28:$AU$38,Graph!A429,FALSE)</f>
        <v>13.25149</v>
      </c>
      <c r="F435" s="20">
        <f>VLOOKUP($B435,'Basic Ratio'!$D$40:$AU$51,Graph!A429,FALSE)</f>
        <v>18.128540000000001</v>
      </c>
      <c r="G435" s="20">
        <f>VLOOKUP($B435,'Basic Ratio'!$D$52:$AU$63,Graph!A429,FALSE)</f>
        <v>13.01858</v>
      </c>
      <c r="H435" s="20">
        <f>VLOOKUP($B435,'Basic Ratio'!$D$64:$AU$75,Graph!A429,FALSE)</f>
        <v>8.0524199999999997</v>
      </c>
      <c r="I435" s="20">
        <f>VLOOKUP($B435,'Basic Ratio'!$D$76:$AU$87,Graph!A429,FALSE)</f>
        <v>16.403220000000001</v>
      </c>
      <c r="J435" s="20">
        <f>VLOOKUP($B435,'Basic Ratio'!$D$88:$AU$99,Graph!A429,FALSE)</f>
        <v>8.6901700000000002</v>
      </c>
      <c r="K435" s="20">
        <f>VLOOKUP($B435,'Basic Ratio'!$D$100:$AU$111,Graph!A429,FALSE)</f>
        <v>9.8714300000000001</v>
      </c>
      <c r="L435" s="20">
        <f>VLOOKUP($B435,'Basic Ratio'!$D$112:$AU$123,Graph!A429,FALSE)</f>
        <v>8.2472799999999999</v>
      </c>
      <c r="M435" s="20">
        <f>VLOOKUP($B435,'Basic Ratio'!$D$124:$AU$135,Graph!A429,FALSE)</f>
        <v>7.1594199999999999</v>
      </c>
      <c r="N435" s="20">
        <f>VLOOKUP($B435,'Basic Ratio'!$D$136:$AU$147,Graph!A429,FALSE)</f>
        <v>7.6734499999999999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19.27374</v>
      </c>
      <c r="D436" s="20">
        <f>VLOOKUP($B436,'Basic Ratio'!$D$16:$AU$27,Graph!A429,FALSE)</f>
        <v>23.24147</v>
      </c>
      <c r="E436" s="20">
        <f>VLOOKUP($B436,'Basic Ratio'!$D$28:$AU$38,Graph!A429,FALSE)</f>
        <v>14.98531</v>
      </c>
      <c r="F436" s="20">
        <f>VLOOKUP($B436,'Basic Ratio'!$D$40:$AU$51,Graph!A429,FALSE)</f>
        <v>23.20101</v>
      </c>
      <c r="G436" s="20">
        <f>VLOOKUP($B436,'Basic Ratio'!$D$52:$AU$63,Graph!A429,FALSE)</f>
        <v>21.414339999999999</v>
      </c>
      <c r="H436" s="20">
        <f>VLOOKUP($B436,'Basic Ratio'!$D$64:$AU$75,Graph!A429,FALSE)</f>
        <v>4.8028199999999996</v>
      </c>
      <c r="I436" s="20">
        <f>VLOOKUP($B436,'Basic Ratio'!$D$76:$AU$87,Graph!A429,FALSE)</f>
        <v>21.029240000000001</v>
      </c>
      <c r="J436" s="20">
        <f>VLOOKUP($B436,'Basic Ratio'!$D$88:$AU$99,Graph!A429,FALSE)</f>
        <v>8.0088699999999999</v>
      </c>
      <c r="K436" s="20">
        <f>VLOOKUP($B436,'Basic Ratio'!$D$100:$AU$111,Graph!A429,FALSE)</f>
        <v>7.9973799999999997</v>
      </c>
      <c r="L436" s="20">
        <f>VLOOKUP($B436,'Basic Ratio'!$D$112:$AU$123,Graph!A429,FALSE)</f>
        <v>9.0029400000000006</v>
      </c>
      <c r="M436" s="20">
        <f>VLOOKUP($B436,'Basic Ratio'!$D$124:$AU$135,Graph!A429,FALSE)</f>
        <v>45.9375</v>
      </c>
      <c r="N436" s="20">
        <f>VLOOKUP($B436,'Basic Ratio'!$D$136:$AU$147,Graph!A429,FALSE)</f>
        <v>8.3939900000000005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23.204899999999999</v>
      </c>
      <c r="D437" s="20">
        <f>VLOOKUP($B437,'Basic Ratio'!$D$16:$AU$27,Graph!A429,FALSE)</f>
        <v>24.49248</v>
      </c>
      <c r="E437" s="20">
        <f>VLOOKUP($B437,'Basic Ratio'!$D$28:$AU$38,Graph!A429,FALSE)</f>
        <v>5.6216200000000001</v>
      </c>
      <c r="F437" s="20">
        <f>VLOOKUP($B437,'Basic Ratio'!$D$40:$AU$51,Graph!A429,FALSE)</f>
        <v>26.394279999999998</v>
      </c>
      <c r="G437" s="20">
        <f>VLOOKUP($B437,'Basic Ratio'!$D$52:$AU$63,Graph!A429,FALSE)</f>
        <v>27.6479</v>
      </c>
      <c r="H437" s="20">
        <f>VLOOKUP($B437,'Basic Ratio'!$D$64:$AU$75,Graph!A429,FALSE)</f>
        <v>3.6550099999999999</v>
      </c>
      <c r="I437" s="20">
        <f>VLOOKUP($B437,'Basic Ratio'!$D$76:$AU$87,Graph!A429,FALSE)</f>
        <v>25.650110000000002</v>
      </c>
      <c r="J437" s="20">
        <f>VLOOKUP($B437,'Basic Ratio'!$D$88:$AU$99,Graph!A429,FALSE)</f>
        <v>5.5076200000000002</v>
      </c>
      <c r="K437" s="20">
        <f>VLOOKUP($B437,'Basic Ratio'!$D$100:$AU$111,Graph!A429,FALSE)</f>
        <v>7.1026899999999999</v>
      </c>
      <c r="L437" s="20">
        <f>VLOOKUP($B437,'Basic Ratio'!$D$112:$AU$123,Graph!A429,FALSE)</f>
        <v>9.8149300000000004</v>
      </c>
      <c r="M437" s="20">
        <f>VLOOKUP($B437,'Basic Ratio'!$D$124:$AU$135,Graph!A429,FALSE)</f>
        <v>6.4038500000000003</v>
      </c>
      <c r="N437" s="20">
        <f>VLOOKUP($B437,'Basic Ratio'!$D$136:$AU$147,Graph!A429,FALSE)</f>
        <v>8.6931200000000004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13.13533</v>
      </c>
      <c r="D438" s="20">
        <f>VLOOKUP($B438,'Basic Ratio'!$D$16:$AU$27,Graph!A429,FALSE)</f>
        <v>30.88824</v>
      </c>
      <c r="E438" s="20">
        <f>VLOOKUP($B438,'Basic Ratio'!$D$28:$AU$38,Graph!A429,FALSE)</f>
        <v>15.13542</v>
      </c>
      <c r="F438" s="20">
        <f>VLOOKUP($B438,'Basic Ratio'!$D$40:$AU$51,Graph!A429,FALSE)</f>
        <v>16.075900000000001</v>
      </c>
      <c r="G438" s="20">
        <f>VLOOKUP($B438,'Basic Ratio'!$D$52:$AU$63,Graph!A429,FALSE)</f>
        <v>36.689390000000003</v>
      </c>
      <c r="H438" s="20">
        <f>VLOOKUP($B438,'Basic Ratio'!$D$64:$AU$75,Graph!A429,FALSE)</f>
        <v>2.4304899999999998</v>
      </c>
      <c r="I438" s="20">
        <f>VLOOKUP($B438,'Basic Ratio'!$D$76:$AU$87,Graph!A429,FALSE)</f>
        <v>23.286580000000001</v>
      </c>
      <c r="J438" s="20">
        <f>VLOOKUP($B438,'Basic Ratio'!$D$88:$AU$99,Graph!A429,FALSE)</f>
        <v>4.8741399999999997</v>
      </c>
      <c r="K438" s="20">
        <f>VLOOKUP($B438,'Basic Ratio'!$D$100:$AU$111,Graph!A429,FALSE)</f>
        <v>7.2194099999999999</v>
      </c>
      <c r="L438" s="20">
        <f>VLOOKUP($B438,'Basic Ratio'!$D$112:$AU$123,Graph!A429,FALSE)</f>
        <v>10.45687</v>
      </c>
      <c r="M438" s="20">
        <f>VLOOKUP($B438,'Basic Ratio'!$D$124:$AU$135,Graph!A429,FALSE)</f>
        <v>13.62893</v>
      </c>
      <c r="N438" s="20">
        <f>VLOOKUP($B438,'Basic Ratio'!$D$136:$AU$147,Graph!A429,FALSE)</f>
        <v>8.1023099999999992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14.002879999999999</v>
      </c>
      <c r="D439" s="20">
        <f>VLOOKUP($B439,'Basic Ratio'!$D$16:$AU$27,Graph!A429,FALSE)</f>
        <v>34.793810000000001</v>
      </c>
      <c r="E439" s="20">
        <f>VLOOKUP($B439,'Basic Ratio'!$D$28:$AU$38,Graph!A429,FALSE)</f>
        <v>24.032920000000001</v>
      </c>
      <c r="F439" s="20">
        <f>VLOOKUP($B439,'Basic Ratio'!$D$40:$AU$51,Graph!A429,FALSE)</f>
        <v>20.016110000000001</v>
      </c>
      <c r="G439" s="20">
        <f>VLOOKUP($B439,'Basic Ratio'!$D$52:$AU$63,Graph!A429,FALSE)</f>
        <v>68.348969999999994</v>
      </c>
      <c r="H439" s="20" t="str">
        <f>VLOOKUP($B439,'Basic Ratio'!$D$64:$AU$75,Graph!A429,FALSE)</f>
        <v>NM</v>
      </c>
      <c r="I439" s="20">
        <f>VLOOKUP($B439,'Basic Ratio'!$D$76:$AU$87,Graph!A429,FALSE)</f>
        <v>23.814170000000001</v>
      </c>
      <c r="J439" s="20" t="str">
        <f>VLOOKUP($B439,'Basic Ratio'!$D$88:$AU$99,Graph!A429,FALSE)</f>
        <v>NM</v>
      </c>
      <c r="K439" s="20">
        <f>VLOOKUP($B439,'Basic Ratio'!$D$100:$AU$111,Graph!A429,FALSE)</f>
        <v>7.2666000000000004</v>
      </c>
      <c r="L439" s="20">
        <f>VLOOKUP($B439,'Basic Ratio'!$D$112:$AU$123,Graph!A429,FALSE)</f>
        <v>12.83333</v>
      </c>
      <c r="M439" s="20">
        <f>VLOOKUP($B439,'Basic Ratio'!$D$124:$AU$135,Graph!A429,FALSE)</f>
        <v>8.4370100000000008</v>
      </c>
      <c r="N439" s="20">
        <f>VLOOKUP($B439,'Basic Ratio'!$D$136:$AU$147,Graph!A429,FALSE)</f>
        <v>7.5604699999999996</v>
      </c>
    </row>
    <row r="440" spans="1:14" ht="13.5" customHeight="1">
      <c r="B440" s="17">
        <f>B424</f>
        <v>2018</v>
      </c>
      <c r="C440" s="20">
        <f>VLOOKUP($B440,'Basic Ratio'!$D$4:$AU$15,Graph!A429,FALSE)</f>
        <v>37.125120000000003</v>
      </c>
      <c r="D440" s="20">
        <f>VLOOKUP($B440,'Basic Ratio'!$D$16:$AU$27,Graph!A429,FALSE)</f>
        <v>36.78145</v>
      </c>
      <c r="E440" s="20">
        <f>VLOOKUP($B440,'Basic Ratio'!$D$28:$AU$39,Graph!A429,FALSE)</f>
        <v>25.561820000000001</v>
      </c>
      <c r="F440" s="20">
        <f>VLOOKUP($B440,'Basic Ratio'!$D$40:$AU$51,Graph!A429,FALSE)</f>
        <v>18.681940000000001</v>
      </c>
      <c r="G440" s="20">
        <f>VLOOKUP($B440,'Basic Ratio'!$D$52:$AU$63,Graph!A429,FALSE)</f>
        <v>69.541589999999999</v>
      </c>
      <c r="H440" s="20" t="str">
        <f>VLOOKUP($B440,'Basic Ratio'!$D$64:$AU$75,Graph!A429,FALSE)</f>
        <v>NM</v>
      </c>
      <c r="I440" s="20">
        <f>VLOOKUP($B440,'Basic Ratio'!$D$76:$AU$87,Graph!A429,FALSE)</f>
        <v>23.310690000000001</v>
      </c>
      <c r="J440" s="20">
        <f>VLOOKUP($B440,'Basic Ratio'!$D$88:$AU$99,Graph!A429,FALSE)</f>
        <v>2.9855999999999998</v>
      </c>
      <c r="K440" s="20">
        <f>VLOOKUP($B440,'Basic Ratio'!$D$100:$AU$111,Graph!A429,FALSE)</f>
        <v>5.5773599999999997</v>
      </c>
      <c r="L440" s="20">
        <f>VLOOKUP($B440,'Basic Ratio'!$D$112:$AU$123,Graph!A429,FALSE)</f>
        <v>15.497870000000001</v>
      </c>
      <c r="M440" s="20">
        <f>VLOOKUP($B440,'Basic Ratio'!$D$124:$AU$135,Graph!A429,FALSE)</f>
        <v>7.6196700000000002</v>
      </c>
      <c r="N440" s="20">
        <f>VLOOKUP($B440,'Basic Ratio'!$D$136:$AU$147,Graph!A429,FALSE)</f>
        <v>7.2024499999999998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三菱重工業</v>
      </c>
      <c r="D445" s="31" t="str">
        <f t="shared" ref="D445:N445" si="57">D430</f>
        <v>日立製作所</v>
      </c>
      <c r="E445" s="31" t="str">
        <f t="shared" si="57"/>
        <v>IHI</v>
      </c>
      <c r="F445" s="31" t="str">
        <f t="shared" si="57"/>
        <v>川崎重工業</v>
      </c>
      <c r="G445" s="31" t="str">
        <f t="shared" si="57"/>
        <v>住友重機械</v>
      </c>
      <c r="H445" s="31" t="str">
        <f t="shared" si="57"/>
        <v>三井造船</v>
      </c>
      <c r="I445" s="31" t="str">
        <f t="shared" si="57"/>
        <v>ﾀﾞｲｷﾝ工業</v>
      </c>
      <c r="J445" s="20" t="str">
        <f t="shared" si="57"/>
        <v>GE</v>
      </c>
      <c r="K445" s="20" t="str">
        <f t="shared" si="57"/>
        <v>Siemens</v>
      </c>
      <c r="L445" s="20" t="str">
        <f t="shared" si="57"/>
        <v>Schneider E</v>
      </c>
      <c r="M445" s="20" t="str">
        <f t="shared" si="57"/>
        <v>ABB</v>
      </c>
      <c r="N445" s="20" t="str">
        <f t="shared" si="57"/>
        <v>United Tech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9.0008400000000002</v>
      </c>
      <c r="D446" s="20">
        <f>VLOOKUP($B446,'Basic Ratio'!$D$16:$AU$27,Graph!A444,FALSE)</f>
        <v>28.94717</v>
      </c>
      <c r="E446" s="20">
        <f>VLOOKUP($B446,'Basic Ratio'!$D$28:$AU$39,Graph!A444,FALSE)</f>
        <v>14.900449999999999</v>
      </c>
      <c r="F446" s="20">
        <f>VLOOKUP($B446,'Basic Ratio'!$D$40:$AU$51,Graph!A444,FALSE)</f>
        <v>9.2807899999999997</v>
      </c>
      <c r="G446" s="20">
        <f>VLOOKUP($B446,'Basic Ratio'!$D$52:$AU$63,Graph!A444,FALSE)</f>
        <v>24.731439999999999</v>
      </c>
      <c r="H446" s="20">
        <f>VLOOKUP($B446,'Basic Ratio'!$D$64:$AU$75,Graph!A444,FALSE)</f>
        <v>18.539750000000002</v>
      </c>
      <c r="I446" s="20">
        <f>VLOOKUP($B446,'Basic Ratio'!$D$76:$AU$87,Graph!A444,FALSE)</f>
        <v>14.35859</v>
      </c>
      <c r="J446" s="20">
        <f>VLOOKUP($B446,'Basic Ratio'!$D$88:$AU$99,Graph!A444,FALSE)</f>
        <v>15.82612</v>
      </c>
      <c r="K446" s="20">
        <f>VLOOKUP($B446,'Basic Ratio'!$D$100:$AU$111,Graph!A444,FALSE)</f>
        <v>12.47189</v>
      </c>
      <c r="L446" s="20">
        <f>VLOOKUP($B446,'Basic Ratio'!$D$112:$AU$123,Graph!A444,FALSE)</f>
        <v>7.6253900000000003</v>
      </c>
      <c r="M446" s="20">
        <f>VLOOKUP($B446,'Basic Ratio'!$D$124:$AU$135,Graph!A444,FALSE)</f>
        <v>24.450780000000002</v>
      </c>
      <c r="N446" s="20">
        <f>VLOOKUP($B446,'Basic Ratio'!$D$136:$AU$147,Graph!A444,FALSE)</f>
        <v>11.086259999999999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10.38579</v>
      </c>
      <c r="D447" s="20">
        <f>VLOOKUP($B447,'Basic Ratio'!$D$16:$AU$27,Graph!A444,FALSE)</f>
        <v>37.875909999999998</v>
      </c>
      <c r="E447" s="20">
        <f>VLOOKUP($B447,'Basic Ratio'!$D$28:$AU$38,Graph!A444,FALSE)</f>
        <v>18.634620000000002</v>
      </c>
      <c r="F447" s="20">
        <f>VLOOKUP($B447,'Basic Ratio'!$D$40:$AU$51,Graph!A444,FALSE)</f>
        <v>19.86402</v>
      </c>
      <c r="G447" s="20">
        <f>VLOOKUP($B447,'Basic Ratio'!$D$52:$AU$63,Graph!A444,FALSE)</f>
        <v>42.809939999999997</v>
      </c>
      <c r="H447" s="20">
        <f>VLOOKUP($B447,'Basic Ratio'!$D$64:$AU$75,Graph!A444,FALSE)</f>
        <v>21.284980000000001</v>
      </c>
      <c r="I447" s="20">
        <f>VLOOKUP($B447,'Basic Ratio'!$D$76:$AU$87,Graph!A444,FALSE)</f>
        <v>20.41188</v>
      </c>
      <c r="J447" s="20">
        <f>VLOOKUP($B447,'Basic Ratio'!$D$88:$AU$99,Graph!A444,FALSE)</f>
        <v>16.723130000000001</v>
      </c>
      <c r="K447" s="20">
        <f>VLOOKUP($B447,'Basic Ratio'!$D$100:$AU$111,Graph!A444,FALSE)</f>
        <v>22.80941</v>
      </c>
      <c r="L447" s="20">
        <f>VLOOKUP($B447,'Basic Ratio'!$D$112:$AU$123,Graph!A444,FALSE)</f>
        <v>11.346410000000001</v>
      </c>
      <c r="M447" s="20">
        <f>VLOOKUP($B447,'Basic Ratio'!$D$124:$AU$135,Graph!A444,FALSE)</f>
        <v>6.0892099999999996</v>
      </c>
      <c r="N447" s="20">
        <f>VLOOKUP($B447,'Basic Ratio'!$D$136:$AU$147,Graph!A444,FALSE)</f>
        <v>11.6326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11.49625</v>
      </c>
      <c r="D448" s="20">
        <f>VLOOKUP($B448,'Basic Ratio'!$D$16:$AU$27,Graph!A444,FALSE)</f>
        <v>31.695599999999999</v>
      </c>
      <c r="E448" s="20">
        <f>VLOOKUP($B448,'Basic Ratio'!$D$28:$AU$38,Graph!A444,FALSE)</f>
        <v>17.897680000000001</v>
      </c>
      <c r="F448" s="20">
        <f>VLOOKUP($B448,'Basic Ratio'!$D$40:$AU$51,Graph!A444,FALSE)</f>
        <v>24.8447</v>
      </c>
      <c r="G448" s="20">
        <f>VLOOKUP($B448,'Basic Ratio'!$D$52:$AU$63,Graph!A444,FALSE)</f>
        <v>39.319009999999999</v>
      </c>
      <c r="H448" s="20">
        <f>VLOOKUP($B448,'Basic Ratio'!$D$64:$AU$75,Graph!A444,FALSE)</f>
        <v>20.21452</v>
      </c>
      <c r="I448" s="20">
        <f>VLOOKUP($B448,'Basic Ratio'!$D$76:$AU$87,Graph!A444,FALSE)</f>
        <v>21.466259999999998</v>
      </c>
      <c r="J448" s="20">
        <f>VLOOKUP($B448,'Basic Ratio'!$D$88:$AU$99,Graph!A444,FALSE)</f>
        <v>21.436489999999999</v>
      </c>
      <c r="K448" s="20">
        <f>VLOOKUP($B448,'Basic Ratio'!$D$100:$AU$111,Graph!A444,FALSE)</f>
        <v>20.2622</v>
      </c>
      <c r="L448" s="20">
        <f>VLOOKUP($B448,'Basic Ratio'!$D$112:$AU$123,Graph!A444,FALSE)</f>
        <v>10.82779</v>
      </c>
      <c r="M448" s="20">
        <f>VLOOKUP($B448,'Basic Ratio'!$D$124:$AU$135,Graph!A444,FALSE)</f>
        <v>11.5375</v>
      </c>
      <c r="N448" s="20">
        <f>VLOOKUP($B448,'Basic Ratio'!$D$136:$AU$147,Graph!A444,FALSE)</f>
        <v>13.65973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16.34666</v>
      </c>
      <c r="D449" s="20">
        <f>VLOOKUP($B449,'Basic Ratio'!$D$16:$AU$27,Graph!A444,FALSE)</f>
        <v>31.454190000000001</v>
      </c>
      <c r="E449" s="20">
        <f>VLOOKUP($B449,'Basic Ratio'!$D$28:$AU$38,Graph!A444,FALSE)</f>
        <v>21.202570000000001</v>
      </c>
      <c r="F449" s="20">
        <f>VLOOKUP($B449,'Basic Ratio'!$D$40:$AU$51,Graph!A444,FALSE)</f>
        <v>21.789210000000001</v>
      </c>
      <c r="G449" s="20">
        <f>VLOOKUP($B449,'Basic Ratio'!$D$52:$AU$63,Graph!A444,FALSE)</f>
        <v>23.638529999999999</v>
      </c>
      <c r="H449" s="20">
        <f>VLOOKUP($B449,'Basic Ratio'!$D$64:$AU$75,Graph!A444,FALSE)</f>
        <v>19.327470000000002</v>
      </c>
      <c r="I449" s="20">
        <f>VLOOKUP($B449,'Basic Ratio'!$D$76:$AU$87,Graph!A444,FALSE)</f>
        <v>19.792680000000001</v>
      </c>
      <c r="J449" s="20">
        <f>VLOOKUP($B449,'Basic Ratio'!$D$88:$AU$99,Graph!A444,FALSE)</f>
        <v>15.7524</v>
      </c>
      <c r="K449" s="20">
        <f>VLOOKUP($B449,'Basic Ratio'!$D$100:$AU$111,Graph!A444,FALSE)</f>
        <v>19.824439999999999</v>
      </c>
      <c r="L449" s="20">
        <f>VLOOKUP($B449,'Basic Ratio'!$D$112:$AU$123,Graph!A444,FALSE)</f>
        <v>10.215579999999999</v>
      </c>
      <c r="M449" s="20">
        <f>VLOOKUP($B449,'Basic Ratio'!$D$124:$AU$135,Graph!A444,FALSE)</f>
        <v>17.883959999999998</v>
      </c>
      <c r="N449" s="20">
        <f>VLOOKUP($B449,'Basic Ratio'!$D$136:$AU$147,Graph!A444,FALSE)</f>
        <v>10.08399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22.194700000000001</v>
      </c>
      <c r="D450" s="20">
        <f>VLOOKUP($B450,'Basic Ratio'!$D$16:$AU$27,Graph!A444,FALSE)</f>
        <v>36.353059999999999</v>
      </c>
      <c r="E450" s="20">
        <f>VLOOKUP($B450,'Basic Ratio'!$D$28:$AU$38,Graph!A444,FALSE)</f>
        <v>26.4602</v>
      </c>
      <c r="F450" s="20">
        <f>VLOOKUP($B450,'Basic Ratio'!$D$40:$AU$51,Graph!A444,FALSE)</f>
        <v>27.609369999999998</v>
      </c>
      <c r="G450" s="20">
        <f>VLOOKUP($B450,'Basic Ratio'!$D$52:$AU$63,Graph!A444,FALSE)</f>
        <v>20.078499999999998</v>
      </c>
      <c r="H450" s="20">
        <f>VLOOKUP($B450,'Basic Ratio'!$D$64:$AU$75,Graph!A444,FALSE)</f>
        <v>14.33911</v>
      </c>
      <c r="I450" s="20">
        <f>VLOOKUP($B450,'Basic Ratio'!$D$76:$AU$87,Graph!A444,FALSE)</f>
        <v>24.748889999999999</v>
      </c>
      <c r="J450" s="20">
        <f>VLOOKUP($B450,'Basic Ratio'!$D$88:$AU$99,Graph!A444,FALSE)</f>
        <v>13.62716</v>
      </c>
      <c r="K450" s="20">
        <f>VLOOKUP($B450,'Basic Ratio'!$D$100:$AU$111,Graph!A444,FALSE)</f>
        <v>15.055099999999999</v>
      </c>
      <c r="L450" s="20">
        <f>VLOOKUP($B450,'Basic Ratio'!$D$112:$AU$123,Graph!A444,FALSE)</f>
        <v>9.8912999999999993</v>
      </c>
      <c r="M450" s="20">
        <f>VLOOKUP($B450,'Basic Ratio'!$D$124:$AU$135,Graph!A444,FALSE)</f>
        <v>9.0966199999999997</v>
      </c>
      <c r="N450" s="20">
        <f>VLOOKUP($B450,'Basic Ratio'!$D$136:$AU$147,Graph!A444,FALSE)</f>
        <v>9.3546499999999995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30.269310000000001</v>
      </c>
      <c r="D451" s="20">
        <f>VLOOKUP($B451,'Basic Ratio'!$D$16:$AU$27,Graph!A444,FALSE)</f>
        <v>37.365119999999997</v>
      </c>
      <c r="E451" s="20">
        <f>VLOOKUP($B451,'Basic Ratio'!$D$28:$AU$38,Graph!A444,FALSE)</f>
        <v>28.596070000000001</v>
      </c>
      <c r="F451" s="20">
        <f>VLOOKUP($B451,'Basic Ratio'!$D$40:$AU$51,Graph!A444,FALSE)</f>
        <v>35.052109999999999</v>
      </c>
      <c r="G451" s="20">
        <f>VLOOKUP($B451,'Basic Ratio'!$D$52:$AU$63,Graph!A444,FALSE)</f>
        <v>28.993950000000002</v>
      </c>
      <c r="H451" s="20">
        <f>VLOOKUP($B451,'Basic Ratio'!$D$64:$AU$75,Graph!A444,FALSE)</f>
        <v>11.286020000000001</v>
      </c>
      <c r="I451" s="20">
        <f>VLOOKUP($B451,'Basic Ratio'!$D$76:$AU$87,Graph!A444,FALSE)</f>
        <v>29.609839999999998</v>
      </c>
      <c r="J451" s="20">
        <f>VLOOKUP($B451,'Basic Ratio'!$D$88:$AU$99,Graph!A444,FALSE)</f>
        <v>12.07663</v>
      </c>
      <c r="K451" s="20">
        <f>VLOOKUP($B451,'Basic Ratio'!$D$100:$AU$111,Graph!A444,FALSE)</f>
        <v>10.88743</v>
      </c>
      <c r="L451" s="20">
        <f>VLOOKUP($B451,'Basic Ratio'!$D$112:$AU$123,Graph!A444,FALSE)</f>
        <v>10.958819999999999</v>
      </c>
      <c r="M451" s="20">
        <f>VLOOKUP($B451,'Basic Ratio'!$D$124:$AU$135,Graph!A444,FALSE)</f>
        <v>61.1</v>
      </c>
      <c r="N451" s="20">
        <f>VLOOKUP($B451,'Basic Ratio'!$D$136:$AU$147,Graph!A444,FALSE)</f>
        <v>10.050050000000001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35.959589999999999</v>
      </c>
      <c r="D452" s="20">
        <f>VLOOKUP($B452,'Basic Ratio'!$D$16:$AU$27,Graph!A444,FALSE)</f>
        <v>44.029629999999997</v>
      </c>
      <c r="E452" s="20">
        <f>VLOOKUP($B452,'Basic Ratio'!$D$28:$AU$38,Graph!A444,FALSE)</f>
        <v>21.711120000000001</v>
      </c>
      <c r="F452" s="20">
        <f>VLOOKUP($B452,'Basic Ratio'!$D$40:$AU$51,Graph!A444,FALSE)</f>
        <v>39.868020000000001</v>
      </c>
      <c r="G452" s="20">
        <f>VLOOKUP($B452,'Basic Ratio'!$D$52:$AU$63,Graph!A444,FALSE)</f>
        <v>38.429740000000002</v>
      </c>
      <c r="H452" s="20">
        <f>VLOOKUP($B452,'Basic Ratio'!$D$64:$AU$75,Graph!A444,FALSE)</f>
        <v>9.4922599999999999</v>
      </c>
      <c r="I452" s="20">
        <f>VLOOKUP($B452,'Basic Ratio'!$D$76:$AU$87,Graph!A444,FALSE)</f>
        <v>35.563220000000001</v>
      </c>
      <c r="J452" s="20">
        <f>VLOOKUP($B452,'Basic Ratio'!$D$88:$AU$99,Graph!A444,FALSE)</f>
        <v>9.3229799999999994</v>
      </c>
      <c r="K452" s="20">
        <f>VLOOKUP($B452,'Basic Ratio'!$D$100:$AU$111,Graph!A444,FALSE)</f>
        <v>10</v>
      </c>
      <c r="L452" s="20">
        <f>VLOOKUP($B452,'Basic Ratio'!$D$112:$AU$123,Graph!A444,FALSE)</f>
        <v>11.55522</v>
      </c>
      <c r="M452" s="20">
        <f>VLOOKUP($B452,'Basic Ratio'!$D$124:$AU$135,Graph!A444,FALSE)</f>
        <v>8.2902100000000001</v>
      </c>
      <c r="N452" s="20">
        <f>VLOOKUP($B452,'Basic Ratio'!$D$136:$AU$147,Graph!A444,FALSE)</f>
        <v>10.66455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29.65483</v>
      </c>
      <c r="D453" s="20">
        <f>VLOOKUP($B453,'Basic Ratio'!$D$16:$AU$27,Graph!A444,FALSE)</f>
        <v>48.641579999999998</v>
      </c>
      <c r="E453" s="20">
        <f>VLOOKUP($B453,'Basic Ratio'!$D$28:$AU$38,Graph!A444,FALSE)</f>
        <v>35.389969999999998</v>
      </c>
      <c r="F453" s="20">
        <f>VLOOKUP($B453,'Basic Ratio'!$D$40:$AU$51,Graph!A444,FALSE)</f>
        <v>34.111579999999996</v>
      </c>
      <c r="G453" s="20">
        <f>VLOOKUP($B453,'Basic Ratio'!$D$52:$AU$63,Graph!A444,FALSE)</f>
        <v>52.076520000000002</v>
      </c>
      <c r="H453" s="20">
        <f>VLOOKUP($B453,'Basic Ratio'!$D$64:$AU$75,Graph!A444,FALSE)</f>
        <v>8.2505100000000002</v>
      </c>
      <c r="I453" s="20">
        <f>VLOOKUP($B453,'Basic Ratio'!$D$76:$AU$87,Graph!A444,FALSE)</f>
        <v>31.866700000000002</v>
      </c>
      <c r="J453" s="20">
        <f>VLOOKUP($B453,'Basic Ratio'!$D$88:$AU$99,Graph!A444,FALSE)</f>
        <v>8.3637700000000006</v>
      </c>
      <c r="K453" s="20">
        <f>VLOOKUP($B453,'Basic Ratio'!$D$100:$AU$111,Graph!A444,FALSE)</f>
        <v>9.8220399999999994</v>
      </c>
      <c r="L453" s="20">
        <f>VLOOKUP($B453,'Basic Ratio'!$D$112:$AU$123,Graph!A444,FALSE)</f>
        <v>12.166130000000001</v>
      </c>
      <c r="M453" s="20">
        <f>VLOOKUP($B453,'Basic Ratio'!$D$124:$AU$135,Graph!A444,FALSE)</f>
        <v>18.786159999999999</v>
      </c>
      <c r="N453" s="20">
        <f>VLOOKUP($B453,'Basic Ratio'!$D$136:$AU$147,Graph!A444,FALSE)</f>
        <v>10.070209999999999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35.316290000000002</v>
      </c>
      <c r="D454" s="20">
        <f>VLOOKUP($B454,'Basic Ratio'!$D$16:$AU$27,Graph!A444,FALSE)</f>
        <v>49.161549999999998</v>
      </c>
      <c r="E454" s="20">
        <f>VLOOKUP($B454,'Basic Ratio'!$D$28:$AU$38,Graph!A444,FALSE)</f>
        <v>45.065179999999998</v>
      </c>
      <c r="F454" s="20">
        <f>VLOOKUP($B454,'Basic Ratio'!$D$40:$AU$51,Graph!A444,FALSE)</f>
        <v>40.108089999999997</v>
      </c>
      <c r="G454" s="20">
        <f>VLOOKUP($B454,'Basic Ratio'!$D$52:$AU$63,Graph!A444,FALSE)</f>
        <v>90.834800000000001</v>
      </c>
      <c r="H454" s="20">
        <f>VLOOKUP($B454,'Basic Ratio'!$D$64:$AU$75,Graph!A444,FALSE)</f>
        <v>3.3459099999999999</v>
      </c>
      <c r="I454" s="20">
        <f>VLOOKUP($B454,'Basic Ratio'!$D$76:$AU$87,Graph!A444,FALSE)</f>
        <v>32.714500000000001</v>
      </c>
      <c r="J454" s="20">
        <f>VLOOKUP($B454,'Basic Ratio'!$D$88:$AU$99,Graph!A444,FALSE)</f>
        <v>1.2441</v>
      </c>
      <c r="K454" s="20">
        <f>VLOOKUP($B454,'Basic Ratio'!$D$100:$AU$111,Graph!A444,FALSE)</f>
        <v>10.292759999999999</v>
      </c>
      <c r="L454" s="20">
        <f>VLOOKUP($B454,'Basic Ratio'!$D$112:$AU$123,Graph!A444,FALSE)</f>
        <v>14.688890000000001</v>
      </c>
      <c r="M454" s="20">
        <f>VLOOKUP($B454,'Basic Ratio'!$D$124:$AU$135,Graph!A444,FALSE)</f>
        <v>11.531499999999999</v>
      </c>
      <c r="N454" s="20">
        <f>VLOOKUP($B454,'Basic Ratio'!$D$136:$AU$147,Graph!A444,FALSE)</f>
        <v>9.6646999999999998</v>
      </c>
    </row>
    <row r="455" spans="1:14" ht="13.5" customHeight="1">
      <c r="B455" s="17">
        <f>B440</f>
        <v>2018</v>
      </c>
      <c r="C455" s="20">
        <f>VLOOKUP($B455,'Basic Ratio'!$D$4:$AU$15,Graph!A444,FALSE)</f>
        <v>70.021680000000003</v>
      </c>
      <c r="D455" s="20">
        <f>VLOOKUP($B455,'Basic Ratio'!$D$16:$AU$27,Graph!A444,FALSE)</f>
        <v>51.487969999999997</v>
      </c>
      <c r="E455" s="20">
        <f>VLOOKUP($B455,'Basic Ratio'!$D$28:$AU$39,Graph!A444,FALSE)</f>
        <v>44.654789999999998</v>
      </c>
      <c r="F455" s="20">
        <f>VLOOKUP($B455,'Basic Ratio'!$D$40:$AU$51,Graph!A444,FALSE)</f>
        <v>35.904580000000003</v>
      </c>
      <c r="G455" s="20">
        <f>VLOOKUP($B455,'Basic Ratio'!$D$52:$AU$63,Graph!A444,FALSE)</f>
        <v>93.548060000000007</v>
      </c>
      <c r="H455" s="20" t="str">
        <f>VLOOKUP($B455,'Basic Ratio'!$D$64:$AU$75,Graph!A444,FALSE)</f>
        <v>NM</v>
      </c>
      <c r="I455" s="20">
        <f>VLOOKUP($B455,'Basic Ratio'!$D$76:$AU$87,Graph!A444,FALSE)</f>
        <v>31.690999999999999</v>
      </c>
      <c r="J455" s="20">
        <f>VLOOKUP($B455,'Basic Ratio'!$D$88:$AU$99,Graph!A444,FALSE)</f>
        <v>5.8644800000000004</v>
      </c>
      <c r="K455" s="20">
        <f>VLOOKUP($B455,'Basic Ratio'!$D$100:$AU$111,Graph!A444,FALSE)</f>
        <v>8.6207499999999992</v>
      </c>
      <c r="L455" s="20">
        <f>VLOOKUP($B455,'Basic Ratio'!$D$112:$AU$123,Graph!A444,FALSE)</f>
        <v>17.868089999999999</v>
      </c>
      <c r="M455" s="20">
        <f>VLOOKUP($B455,'Basic Ratio'!$D$124:$AU$135,Graph!A444,FALSE)</f>
        <v>10.429510000000001</v>
      </c>
      <c r="N455" s="20">
        <f>VLOOKUP($B455,'Basic Ratio'!$D$136:$AU$147,Graph!A444,FALSE)</f>
        <v>9.1885700000000003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三菱重工業</v>
      </c>
      <c r="D460" s="31" t="str">
        <f t="shared" ref="D460:N460" si="59">D445</f>
        <v>日立製作所</v>
      </c>
      <c r="E460" s="31" t="str">
        <f t="shared" si="59"/>
        <v>IHI</v>
      </c>
      <c r="F460" s="31" t="str">
        <f t="shared" si="59"/>
        <v>川崎重工業</v>
      </c>
      <c r="G460" s="31" t="str">
        <f t="shared" si="59"/>
        <v>住友重機械</v>
      </c>
      <c r="H460" s="31" t="str">
        <f t="shared" si="59"/>
        <v>三井造船</v>
      </c>
      <c r="I460" s="31" t="str">
        <f t="shared" si="59"/>
        <v>ﾀﾞｲｷﾝ工業</v>
      </c>
      <c r="J460" s="20" t="str">
        <f t="shared" si="59"/>
        <v>GE</v>
      </c>
      <c r="K460" s="20" t="str">
        <f t="shared" si="59"/>
        <v>Siemens</v>
      </c>
      <c r="L460" s="20" t="str">
        <f t="shared" si="59"/>
        <v>Schneider E</v>
      </c>
      <c r="M460" s="20" t="str">
        <f t="shared" si="59"/>
        <v>ABB</v>
      </c>
      <c r="N460" s="20" t="str">
        <f t="shared" si="59"/>
        <v>United Tech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0.90151000000000003</v>
      </c>
      <c r="D461" s="20">
        <f>VLOOKUP($B461,'Basic Ratio'!$D$16:$AU$27,Graph!A459,FALSE)</f>
        <v>7.70688</v>
      </c>
      <c r="E461" s="20">
        <f>VLOOKUP($B461,'Basic Ratio'!$D$28:$AU$39,Graph!A459,FALSE)</f>
        <v>6.9684799999999996</v>
      </c>
      <c r="F461" s="20" t="str">
        <f>VLOOKUP($B461,'Basic Ratio'!$D$40:$AU$51,Graph!A459,FALSE)</f>
        <v>NM</v>
      </c>
      <c r="G461" s="20">
        <f>VLOOKUP($B461,'Basic Ratio'!$D$52:$AU$63,Graph!A459,FALSE)</f>
        <v>14.4201</v>
      </c>
      <c r="H461" s="20">
        <f>VLOOKUP($B461,'Basic Ratio'!$D$64:$AU$75,Graph!A459,FALSE)</f>
        <v>11.43159</v>
      </c>
      <c r="I461" s="20">
        <f>VLOOKUP($B461,'Basic Ratio'!$D$76:$AU$87,Graph!A459,FALSE)</f>
        <v>9.8955000000000002</v>
      </c>
      <c r="J461" s="20">
        <f>VLOOKUP($B461,'Basic Ratio'!$D$88:$AU$99,Graph!A459,FALSE)</f>
        <v>9.9830900000000007</v>
      </c>
      <c r="K461" s="20">
        <f>VLOOKUP($B461,'Basic Ratio'!$D$100:$AU$111,Graph!A459,FALSE)</f>
        <v>9.2781099999999999</v>
      </c>
      <c r="L461" s="20">
        <f>VLOOKUP($B461,'Basic Ratio'!$D$112:$AU$123,Graph!A459,FALSE)</f>
        <v>6.5820400000000001</v>
      </c>
      <c r="M461" s="20">
        <f>VLOOKUP($B461,'Basic Ratio'!$D$124:$AU$135,Graph!A459,FALSE)</f>
        <v>19.44041</v>
      </c>
      <c r="N461" s="20">
        <f>VLOOKUP($B461,'Basic Ratio'!$D$136:$AU$147,Graph!A459,FALSE)</f>
        <v>9.8786500000000004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4.2401299999999997</v>
      </c>
      <c r="D462" s="20">
        <f>VLOOKUP($B462,'Basic Ratio'!$D$16:$AU$27,Graph!A459,FALSE)</f>
        <v>16.857099999999999</v>
      </c>
      <c r="E462" s="20">
        <f>VLOOKUP($B462,'Basic Ratio'!$D$28:$AU$38,Graph!A459,FALSE)</f>
        <v>10.08681</v>
      </c>
      <c r="F462" s="20">
        <f>VLOOKUP($B462,'Basic Ratio'!$D$40:$AU$51,Graph!A459,FALSE)</f>
        <v>9.7276000000000007</v>
      </c>
      <c r="G462" s="20">
        <f>VLOOKUP($B462,'Basic Ratio'!$D$52:$AU$63,Graph!A459,FALSE)</f>
        <v>33.143720000000002</v>
      </c>
      <c r="H462" s="20">
        <f>VLOOKUP($B462,'Basic Ratio'!$D$64:$AU$75,Graph!A459,FALSE)</f>
        <v>15.136010000000001</v>
      </c>
      <c r="I462" s="20">
        <f>VLOOKUP($B462,'Basic Ratio'!$D$76:$AU$87,Graph!A459,FALSE)</f>
        <v>16.46677</v>
      </c>
      <c r="J462" s="20">
        <f>VLOOKUP($B462,'Basic Ratio'!$D$88:$AU$99,Graph!A459,FALSE)</f>
        <v>10.598129999999999</v>
      </c>
      <c r="K462" s="20">
        <f>VLOOKUP($B462,'Basic Ratio'!$D$100:$AU$111,Graph!A459,FALSE)</f>
        <v>18.247060000000001</v>
      </c>
      <c r="L462" s="20">
        <f>VLOOKUP($B462,'Basic Ratio'!$D$112:$AU$123,Graph!A459,FALSE)</f>
        <v>10.117649999999999</v>
      </c>
      <c r="M462" s="20">
        <f>VLOOKUP($B462,'Basic Ratio'!$D$124:$AU$135,Graph!A459,FALSE)</f>
        <v>4.9707100000000004</v>
      </c>
      <c r="N462" s="20">
        <f>VLOOKUP($B462,'Basic Ratio'!$D$136:$AU$147,Graph!A459,FALSE)</f>
        <v>10.47514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5.7739500000000001</v>
      </c>
      <c r="D463" s="20">
        <f>VLOOKUP($B463,'Basic Ratio'!$D$16:$AU$27,Graph!A459,FALSE)</f>
        <v>10.13091</v>
      </c>
      <c r="E463" s="20">
        <f>VLOOKUP($B463,'Basic Ratio'!$D$28:$AU$38,Graph!A459,FALSE)</f>
        <v>8.1304700000000008</v>
      </c>
      <c r="F463" s="20">
        <f>VLOOKUP($B463,'Basic Ratio'!$D$40:$AU$51,Graph!A459,FALSE)</f>
        <v>10.56959</v>
      </c>
      <c r="G463" s="20">
        <f>VLOOKUP($B463,'Basic Ratio'!$D$52:$AU$63,Graph!A459,FALSE)</f>
        <v>24.653749999999999</v>
      </c>
      <c r="H463" s="20">
        <f>VLOOKUP($B463,'Basic Ratio'!$D$64:$AU$75,Graph!A459,FALSE)</f>
        <v>15.31601</v>
      </c>
      <c r="I463" s="20">
        <f>VLOOKUP($B463,'Basic Ratio'!$D$76:$AU$87,Graph!A459,FALSE)</f>
        <v>14.546609999999999</v>
      </c>
      <c r="J463" s="20">
        <f>VLOOKUP($B463,'Basic Ratio'!$D$88:$AU$99,Graph!A459,FALSE)</f>
        <v>11.70824</v>
      </c>
      <c r="K463" s="20">
        <f>VLOOKUP($B463,'Basic Ratio'!$D$100:$AU$111,Graph!A459,FALSE)</f>
        <v>15.89024</v>
      </c>
      <c r="L463" s="20">
        <f>VLOOKUP($B463,'Basic Ratio'!$D$112:$AU$123,Graph!A459,FALSE)</f>
        <v>9.3051399999999997</v>
      </c>
      <c r="M463" s="20">
        <f>VLOOKUP($B463,'Basic Ratio'!$D$124:$AU$135,Graph!A459,FALSE)</f>
        <v>9.4104200000000002</v>
      </c>
      <c r="N463" s="20">
        <f>VLOOKUP($B463,'Basic Ratio'!$D$136:$AU$147,Graph!A459,FALSE)</f>
        <v>12.279350000000001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9.6416900000000005</v>
      </c>
      <c r="D464" s="20">
        <f>VLOOKUP($B464,'Basic Ratio'!$D$16:$AU$27,Graph!A459,FALSE)</f>
        <v>4.5933999999999999</v>
      </c>
      <c r="E464" s="20">
        <f>VLOOKUP($B464,'Basic Ratio'!$D$28:$AU$38,Graph!A459,FALSE)</f>
        <v>9.2081999999999997</v>
      </c>
      <c r="F464" s="20">
        <f>VLOOKUP($B464,'Basic Ratio'!$D$40:$AU$51,Graph!A459,FALSE)</f>
        <v>6.0057799999999997</v>
      </c>
      <c r="G464" s="20">
        <f>VLOOKUP($B464,'Basic Ratio'!$D$52:$AU$63,Graph!A459,FALSE)</f>
        <v>13.12256</v>
      </c>
      <c r="H464" s="20">
        <f>VLOOKUP($B464,'Basic Ratio'!$D$64:$AU$75,Graph!A459,FALSE)</f>
        <v>13.344580000000001</v>
      </c>
      <c r="I464" s="20">
        <f>VLOOKUP($B464,'Basic Ratio'!$D$76:$AU$87,Graph!A459,FALSE)</f>
        <v>12.30151</v>
      </c>
      <c r="J464" s="20">
        <f>VLOOKUP($B464,'Basic Ratio'!$D$88:$AU$99,Graph!A459,FALSE)</f>
        <v>9.5986700000000003</v>
      </c>
      <c r="K464" s="20">
        <f>VLOOKUP($B464,'Basic Ratio'!$D$100:$AU$111,Graph!A459,FALSE)</f>
        <v>14.946669999999999</v>
      </c>
      <c r="L464" s="20">
        <f>VLOOKUP($B464,'Basic Ratio'!$D$112:$AU$123,Graph!A459,FALSE)</f>
        <v>8.9896100000000008</v>
      </c>
      <c r="M464" s="20">
        <f>VLOOKUP($B464,'Basic Ratio'!$D$124:$AU$135,Graph!A459,FALSE)</f>
        <v>13.47099</v>
      </c>
      <c r="N464" s="20">
        <f>VLOOKUP($B464,'Basic Ratio'!$D$136:$AU$147,Graph!A459,FALSE)</f>
        <v>8.5285600000000006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12.072620000000001</v>
      </c>
      <c r="D465" s="20">
        <f>VLOOKUP($B465,'Basic Ratio'!$D$16:$AU$27,Graph!A459,FALSE)</f>
        <v>5.7184600000000003</v>
      </c>
      <c r="E465" s="20">
        <f>VLOOKUP($B465,'Basic Ratio'!$D$28:$AU$38,Graph!A459,FALSE)</f>
        <v>14.176119999999999</v>
      </c>
      <c r="F465" s="20">
        <f>VLOOKUP($B465,'Basic Ratio'!$D$40:$AU$51,Graph!A459,FALSE)</f>
        <v>8.2167399999999997</v>
      </c>
      <c r="G465" s="20">
        <f>VLOOKUP($B465,'Basic Ratio'!$D$52:$AU$63,Graph!A459,FALSE)</f>
        <v>12.854380000000001</v>
      </c>
      <c r="H465" s="20">
        <f>VLOOKUP($B465,'Basic Ratio'!$D$64:$AU$75,Graph!A459,FALSE)</f>
        <v>5.2725799999999996</v>
      </c>
      <c r="I465" s="20">
        <f>VLOOKUP($B465,'Basic Ratio'!$D$76:$AU$87,Graph!A459,FALSE)</f>
        <v>19.074359999999999</v>
      </c>
      <c r="J465" s="20">
        <f>VLOOKUP($B465,'Basic Ratio'!$D$88:$AU$99,Graph!A459,FALSE)</f>
        <v>8.5603899999999999</v>
      </c>
      <c r="K465" s="20">
        <f>VLOOKUP($B465,'Basic Ratio'!$D$100:$AU$111,Graph!A459,FALSE)</f>
        <v>11.365309999999999</v>
      </c>
      <c r="L465" s="20">
        <f>VLOOKUP($B465,'Basic Ratio'!$D$112:$AU$123,Graph!A459,FALSE)</f>
        <v>8.6358700000000006</v>
      </c>
      <c r="M465" s="20">
        <f>VLOOKUP($B465,'Basic Ratio'!$D$124:$AU$135,Graph!A459,FALSE)</f>
        <v>7.31562</v>
      </c>
      <c r="N465" s="20">
        <f>VLOOKUP($B465,'Basic Ratio'!$D$136:$AU$147,Graph!A459,FALSE)</f>
        <v>7.8342999999999998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9.634620000000002</v>
      </c>
      <c r="D466" s="20">
        <f>VLOOKUP($B466,'Basic Ratio'!$D$16:$AU$27,Graph!A459,FALSE)</f>
        <v>8.2876300000000001</v>
      </c>
      <c r="E466" s="20">
        <f>VLOOKUP($B466,'Basic Ratio'!$D$28:$AU$38,Graph!A459,FALSE)</f>
        <v>11.63231</v>
      </c>
      <c r="F466" s="20">
        <f>VLOOKUP($B466,'Basic Ratio'!$D$40:$AU$51,Graph!A459,FALSE)</f>
        <v>15.39856</v>
      </c>
      <c r="G466" s="20">
        <f>VLOOKUP($B466,'Basic Ratio'!$D$52:$AU$63,Graph!A459,FALSE)</f>
        <v>20.91713</v>
      </c>
      <c r="H466" s="20">
        <f>VLOOKUP($B466,'Basic Ratio'!$D$64:$AU$75,Graph!A459,FALSE)</f>
        <v>5.2903599999999997</v>
      </c>
      <c r="I466" s="20">
        <f>VLOOKUP($B466,'Basic Ratio'!$D$76:$AU$87,Graph!A459,FALSE)</f>
        <v>21.692039999999999</v>
      </c>
      <c r="J466" s="20">
        <f>VLOOKUP($B466,'Basic Ratio'!$D$88:$AU$99,Graph!A459,FALSE)</f>
        <v>7.5585800000000001</v>
      </c>
      <c r="K466" s="20">
        <f>VLOOKUP($B466,'Basic Ratio'!$D$100:$AU$111,Graph!A459,FALSE)</f>
        <v>8.5144000000000002</v>
      </c>
      <c r="L466" s="20">
        <f>VLOOKUP($B466,'Basic Ratio'!$D$112:$AU$123,Graph!A459,FALSE)</f>
        <v>9.5676500000000004</v>
      </c>
      <c r="M466" s="20">
        <f>VLOOKUP($B466,'Basic Ratio'!$D$124:$AU$135,Graph!A459,FALSE)</f>
        <v>48.274999999999999</v>
      </c>
      <c r="N466" s="20">
        <f>VLOOKUP($B466,'Basic Ratio'!$D$136:$AU$147,Graph!A459,FALSE)</f>
        <v>8.5996400000000008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23.876819999999999</v>
      </c>
      <c r="D467" s="20">
        <f>VLOOKUP($B467,'Basic Ratio'!$D$16:$AU$27,Graph!A459,FALSE)</f>
        <v>4.5793499999999998</v>
      </c>
      <c r="E467" s="20">
        <f>VLOOKUP($B467,'Basic Ratio'!$D$28:$AU$38,Graph!A459,FALSE)</f>
        <v>8.2475799999999992</v>
      </c>
      <c r="F467" s="20">
        <f>VLOOKUP($B467,'Basic Ratio'!$D$40:$AU$51,Graph!A459,FALSE)</f>
        <v>19.091280000000001</v>
      </c>
      <c r="G467" s="20">
        <f>VLOOKUP($B467,'Basic Ratio'!$D$52:$AU$63,Graph!A459,FALSE)</f>
        <v>27.94314</v>
      </c>
      <c r="H467" s="20">
        <f>VLOOKUP($B467,'Basic Ratio'!$D$64:$AU$75,Graph!A459,FALSE)</f>
        <v>4.5349599999999999</v>
      </c>
      <c r="I467" s="20">
        <f>VLOOKUP($B467,'Basic Ratio'!$D$76:$AU$87,Graph!A459,FALSE)</f>
        <v>24.179189999999998</v>
      </c>
      <c r="J467" s="20">
        <f>VLOOKUP($B467,'Basic Ratio'!$D$88:$AU$99,Graph!A459,FALSE)</f>
        <v>5.0386899999999999</v>
      </c>
      <c r="K467" s="20">
        <f>VLOOKUP($B467,'Basic Ratio'!$D$100:$AU$111,Graph!A459,FALSE)</f>
        <v>7.68093</v>
      </c>
      <c r="L467" s="20">
        <f>VLOOKUP($B467,'Basic Ratio'!$D$112:$AU$123,Graph!A459,FALSE)</f>
        <v>10.044779999999999</v>
      </c>
      <c r="M467" s="20">
        <f>VLOOKUP($B467,'Basic Ratio'!$D$124:$AU$135,Graph!A459,FALSE)</f>
        <v>6.7587400000000004</v>
      </c>
      <c r="N467" s="20">
        <f>VLOOKUP($B467,'Basic Ratio'!$D$136:$AU$147,Graph!A459,FALSE)</f>
        <v>8.9163999999999994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12.1882</v>
      </c>
      <c r="D468" s="20">
        <f>VLOOKUP($B468,'Basic Ratio'!$D$16:$AU$27,Graph!A459,FALSE)</f>
        <v>16.609449999999999</v>
      </c>
      <c r="E468" s="20">
        <f>VLOOKUP($B468,'Basic Ratio'!$D$28:$AU$38,Graph!A459,FALSE)</f>
        <v>18.05941</v>
      </c>
      <c r="F468" s="20">
        <f>VLOOKUP($B468,'Basic Ratio'!$D$40:$AU$51,Graph!A459,FALSE)</f>
        <v>9.8579899999999991</v>
      </c>
      <c r="G468" s="20">
        <f>VLOOKUP($B468,'Basic Ratio'!$D$52:$AU$63,Graph!A459,FALSE)</f>
        <v>33.446210000000001</v>
      </c>
      <c r="H468" s="20">
        <f>VLOOKUP($B468,'Basic Ratio'!$D$64:$AU$75,Graph!A459,FALSE)</f>
        <v>2.3280699999999999</v>
      </c>
      <c r="I468" s="20">
        <f>VLOOKUP($B468,'Basic Ratio'!$D$76:$AU$87,Graph!A459,FALSE)</f>
        <v>22.95298</v>
      </c>
      <c r="J468" s="20">
        <f>VLOOKUP($B468,'Basic Ratio'!$D$88:$AU$99,Graph!A459,FALSE)</f>
        <v>4.81046</v>
      </c>
      <c r="K468" s="20">
        <f>VLOOKUP($B468,'Basic Ratio'!$D$100:$AU$111,Graph!A459,FALSE)</f>
        <v>7.6632999999999996</v>
      </c>
      <c r="L468" s="20">
        <f>VLOOKUP($B468,'Basic Ratio'!$D$112:$AU$123,Graph!A459,FALSE)</f>
        <v>10.64537</v>
      </c>
      <c r="M468" s="20">
        <f>VLOOKUP($B468,'Basic Ratio'!$D$124:$AU$135,Graph!A459,FALSE)</f>
        <v>14.81132</v>
      </c>
      <c r="N468" s="20">
        <f>VLOOKUP($B468,'Basic Ratio'!$D$136:$AU$147,Graph!A459,FALSE)</f>
        <v>8.3660999999999994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17.037410000000001</v>
      </c>
      <c r="D469" s="20">
        <f>VLOOKUP($B469,'Basic Ratio'!$D$16:$AU$27,Graph!A459,FALSE)</f>
        <v>32.021129999999999</v>
      </c>
      <c r="E469" s="20">
        <f>VLOOKUP($B469,'Basic Ratio'!$D$28:$AU$38,Graph!A459,FALSE)</f>
        <v>25.309280000000001</v>
      </c>
      <c r="F469" s="20">
        <f>VLOOKUP($B469,'Basic Ratio'!$D$40:$AU$51,Graph!A459,FALSE)</f>
        <v>10.674300000000001</v>
      </c>
      <c r="G469" s="20">
        <f>VLOOKUP($B469,'Basic Ratio'!$D$52:$AU$63,Graph!A459,FALSE)</f>
        <v>61.593350000000001</v>
      </c>
      <c r="H469" s="20" t="str">
        <f>VLOOKUP($B469,'Basic Ratio'!$D$64:$AU$75,Graph!A459,FALSE)</f>
        <v>NM</v>
      </c>
      <c r="I469" s="20">
        <f>VLOOKUP($B469,'Basic Ratio'!$D$76:$AU$87,Graph!A459,FALSE)</f>
        <v>24.673300000000001</v>
      </c>
      <c r="J469" s="20" t="str">
        <f>VLOOKUP($B469,'Basic Ratio'!$D$88:$AU$99,Graph!A459,FALSE)</f>
        <v>NM</v>
      </c>
      <c r="K469" s="20">
        <f>VLOOKUP($B469,'Basic Ratio'!$D$100:$AU$111,Graph!A459,FALSE)</f>
        <v>7.8722300000000001</v>
      </c>
      <c r="L469" s="20">
        <f>VLOOKUP($B469,'Basic Ratio'!$D$112:$AU$123,Graph!A459,FALSE)</f>
        <v>13.081480000000001</v>
      </c>
      <c r="M469" s="20">
        <f>VLOOKUP($B469,'Basic Ratio'!$D$124:$AU$135,Graph!A459,FALSE)</f>
        <v>8.5708699999999993</v>
      </c>
      <c r="N469" s="20">
        <f>VLOOKUP($B469,'Basic Ratio'!$D$136:$AU$147,Graph!A459,FALSE)</f>
        <v>7.6843700000000004</v>
      </c>
    </row>
    <row r="470" spans="1:14" ht="13.5" customHeight="1">
      <c r="B470" s="17">
        <f>B455</f>
        <v>2018</v>
      </c>
      <c r="C470" s="20">
        <f>VLOOKUP($B470,'Basic Ratio'!$D$4:$AU$15,Graph!A459,FALSE)</f>
        <v>32.904339999999998</v>
      </c>
      <c r="D470" s="20">
        <f>VLOOKUP($B470,'Basic Ratio'!$D$16:$AU$27,Graph!A459,FALSE)</f>
        <v>32.860320000000002</v>
      </c>
      <c r="E470" s="20">
        <f>VLOOKUP($B470,'Basic Ratio'!$D$28:$AU$39,Graph!A459,FALSE)</f>
        <v>24.761700000000001</v>
      </c>
      <c r="F470" s="20">
        <f>VLOOKUP($B470,'Basic Ratio'!$D$40:$AU$51,Graph!A459,FALSE)</f>
        <v>11.733000000000001</v>
      </c>
      <c r="G470" s="20">
        <f>VLOOKUP($B470,'Basic Ratio'!$D$52:$AU$63,Graph!A459,FALSE)</f>
        <v>62.26155</v>
      </c>
      <c r="H470" s="20" t="str">
        <f>VLOOKUP($B470,'Basic Ratio'!$D$64:$AU$75,Graph!A459,FALSE)</f>
        <v>NM</v>
      </c>
      <c r="I470" s="20">
        <f>VLOOKUP($B470,'Basic Ratio'!$D$76:$AU$87,Graph!A459,FALSE)</f>
        <v>24.477509999999999</v>
      </c>
      <c r="J470" s="20">
        <f>VLOOKUP($B470,'Basic Ratio'!$D$88:$AU$99,Graph!A459,FALSE)</f>
        <v>3.0228999999999999</v>
      </c>
      <c r="K470" s="20">
        <f>VLOOKUP($B470,'Basic Ratio'!$D$100:$AU$111,Graph!A459,FALSE)</f>
        <v>6.1660399999999997</v>
      </c>
      <c r="L470" s="20">
        <f>VLOOKUP($B470,'Basic Ratio'!$D$112:$AU$123,Graph!A459,FALSE)</f>
        <v>15.8</v>
      </c>
      <c r="M470" s="20">
        <f>VLOOKUP($B470,'Basic Ratio'!$D$124:$AU$135,Graph!A459,FALSE)</f>
        <v>7.8983600000000003</v>
      </c>
      <c r="N470" s="20">
        <f>VLOOKUP($B470,'Basic Ratio'!$D$136:$AU$147,Graph!A459,FALSE)</f>
        <v>7.6359199999999996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三菱重工業</v>
      </c>
      <c r="D475" s="31" t="str">
        <f t="shared" ref="D475:N475" si="61">D460</f>
        <v>日立製作所</v>
      </c>
      <c r="E475" s="31" t="str">
        <f t="shared" si="61"/>
        <v>IHI</v>
      </c>
      <c r="F475" s="31" t="str">
        <f t="shared" si="61"/>
        <v>川崎重工業</v>
      </c>
      <c r="G475" s="31" t="str">
        <f t="shared" si="61"/>
        <v>住友重機械</v>
      </c>
      <c r="H475" s="31" t="str">
        <f t="shared" si="61"/>
        <v>三井造船</v>
      </c>
      <c r="I475" s="31" t="str">
        <f t="shared" si="61"/>
        <v>ﾀﾞｲｷﾝ工業</v>
      </c>
      <c r="J475" s="20" t="str">
        <f t="shared" si="61"/>
        <v>GE</v>
      </c>
      <c r="K475" s="20" t="str">
        <f t="shared" si="61"/>
        <v>Siemens</v>
      </c>
      <c r="L475" s="20" t="str">
        <f t="shared" si="61"/>
        <v>Schneider E</v>
      </c>
      <c r="M475" s="20" t="str">
        <f t="shared" si="61"/>
        <v>ABB</v>
      </c>
      <c r="N475" s="20" t="str">
        <f t="shared" si="61"/>
        <v>United Tech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7.34056</v>
      </c>
      <c r="D476" s="20">
        <f>VLOOKUP($B476,'Basic Ratio'!$D$16:$AU$27,Graph!A474,FALSE)</f>
        <v>3.12127</v>
      </c>
      <c r="E476" s="20">
        <f>VLOOKUP($B476,'Basic Ratio'!$D$28:$AU$39,Graph!A474,FALSE)</f>
        <v>4.23339</v>
      </c>
      <c r="F476" s="20">
        <f>VLOOKUP($B476,'Basic Ratio'!$D$40:$AU$51,Graph!A474,FALSE)</f>
        <v>8.5598399999999994</v>
      </c>
      <c r="G476" s="20">
        <f>VLOOKUP($B476,'Basic Ratio'!$D$52:$AU$63,Graph!A474,FALSE)</f>
        <v>1.8270500000000001</v>
      </c>
      <c r="H476" s="20">
        <f>VLOOKUP($B476,'Basic Ratio'!$D$64:$AU$75,Graph!A474,FALSE)</f>
        <v>3.9074499999999999</v>
      </c>
      <c r="I476" s="20">
        <f>VLOOKUP($B476,'Basic Ratio'!$D$76:$AU$87,Graph!A474,FALSE)</f>
        <v>4.1396199999999999</v>
      </c>
      <c r="J476" s="20">
        <f>VLOOKUP($B476,'Basic Ratio'!$D$88:$AU$99,Graph!A474,FALSE)</f>
        <v>21.522939999999998</v>
      </c>
      <c r="K476" s="20">
        <f>VLOOKUP($B476,'Basic Ratio'!$D$100:$AU$111,Graph!A474,FALSE)</f>
        <v>2.3292600000000001</v>
      </c>
      <c r="L476" s="20">
        <f>VLOOKUP($B476,'Basic Ratio'!$D$112:$AU$123,Graph!A474,FALSE)</f>
        <v>2.5676000000000001</v>
      </c>
      <c r="M476" s="20">
        <f>VLOOKUP($B476,'Basic Ratio'!$D$124:$AU$135,Graph!A474,FALSE)</f>
        <v>0.49502000000000002</v>
      </c>
      <c r="N476" s="20">
        <f>VLOOKUP($B476,'Basic Ratio'!$D$136:$AU$147,Graph!A474,FALSE)</f>
        <v>1.28498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5.6803100000000004</v>
      </c>
      <c r="D477" s="20">
        <f>VLOOKUP($B477,'Basic Ratio'!$D$16:$AU$27,Graph!A474,FALSE)</f>
        <v>2.6794600000000002</v>
      </c>
      <c r="E477" s="20">
        <f>VLOOKUP($B477,'Basic Ratio'!$D$28:$AU$38,Graph!A474,FALSE)</f>
        <v>3.2182200000000001</v>
      </c>
      <c r="F477" s="20">
        <f>VLOOKUP($B477,'Basic Ratio'!$D$40:$AU$51,Graph!A474,FALSE)</f>
        <v>4.6192200000000003</v>
      </c>
      <c r="G477" s="20">
        <f>VLOOKUP($B477,'Basic Ratio'!$D$52:$AU$63,Graph!A474,FALSE)</f>
        <v>1.0641499999999999</v>
      </c>
      <c r="H477" s="20">
        <f>VLOOKUP($B477,'Basic Ratio'!$D$64:$AU$75,Graph!A474,FALSE)</f>
        <v>3.4122499999999998</v>
      </c>
      <c r="I477" s="20">
        <f>VLOOKUP($B477,'Basic Ratio'!$D$76:$AU$87,Graph!A474,FALSE)</f>
        <v>2.9290799999999999</v>
      </c>
      <c r="J477" s="20">
        <f>VLOOKUP($B477,'Basic Ratio'!$D$88:$AU$99,Graph!A474,FALSE)</f>
        <v>17.88683</v>
      </c>
      <c r="K477" s="20">
        <f>VLOOKUP($B477,'Basic Ratio'!$D$100:$AU$111,Graph!A474,FALSE)</f>
        <v>2.05416</v>
      </c>
      <c r="L477" s="20">
        <f>VLOOKUP($B477,'Basic Ratio'!$D$112:$AU$123,Graph!A474,FALSE)</f>
        <v>1.7641100000000001</v>
      </c>
      <c r="M477" s="20">
        <f>VLOOKUP($B477,'Basic Ratio'!$D$124:$AU$135,Graph!A474,FALSE)</f>
        <v>0.47737000000000002</v>
      </c>
      <c r="N477" s="20">
        <f>VLOOKUP($B477,'Basic Ratio'!$D$136:$AU$147,Graph!A474,FALSE)</f>
        <v>1.2216800000000001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4.9047000000000001</v>
      </c>
      <c r="D478" s="20">
        <f>VLOOKUP($B478,'Basic Ratio'!$D$16:$AU$27,Graph!A474,FALSE)</f>
        <v>2.6902300000000001</v>
      </c>
      <c r="E478" s="20">
        <f>VLOOKUP($B478,'Basic Ratio'!$D$28:$AU$38,Graph!A474,FALSE)</f>
        <v>3.5025499999999998</v>
      </c>
      <c r="F478" s="20">
        <f>VLOOKUP($B478,'Basic Ratio'!$D$40:$AU$51,Graph!A474,FALSE)</f>
        <v>3.8273000000000001</v>
      </c>
      <c r="G478" s="20">
        <f>VLOOKUP($B478,'Basic Ratio'!$D$52:$AU$63,Graph!A474,FALSE)</f>
        <v>1.4859800000000001</v>
      </c>
      <c r="H478" s="20">
        <f>VLOOKUP($B478,'Basic Ratio'!$D$64:$AU$75,Graph!A474,FALSE)</f>
        <v>3.2248600000000001</v>
      </c>
      <c r="I478" s="20">
        <f>VLOOKUP($B478,'Basic Ratio'!$D$76:$AU$87,Graph!A474,FALSE)</f>
        <v>2.9600399999999998</v>
      </c>
      <c r="J478" s="20">
        <f>VLOOKUP($B478,'Basic Ratio'!$D$88:$AU$99,Graph!A474,FALSE)</f>
        <v>16.283950000000001</v>
      </c>
      <c r="K478" s="20">
        <f>VLOOKUP($B478,'Basic Ratio'!$D$100:$AU$111,Graph!A474,FALSE)</f>
        <v>1.79958</v>
      </c>
      <c r="L478" s="20">
        <f>VLOOKUP($B478,'Basic Ratio'!$D$112:$AU$123,Graph!A474,FALSE)</f>
        <v>2.24247</v>
      </c>
      <c r="M478" s="20">
        <f>VLOOKUP($B478,'Basic Ratio'!$D$124:$AU$135,Graph!A474,FALSE)</f>
        <v>0.72174000000000005</v>
      </c>
      <c r="N478" s="20">
        <f>VLOOKUP($B478,'Basic Ratio'!$D$136:$AU$147,Graph!A474,FALSE)</f>
        <v>1.1160699999999999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3.6558600000000001</v>
      </c>
      <c r="D479" s="20">
        <f>VLOOKUP($B479,'Basic Ratio'!$D$16:$AU$27,Graph!A474,FALSE)</f>
        <v>2.82477</v>
      </c>
      <c r="E479" s="20">
        <f>VLOOKUP($B479,'Basic Ratio'!$D$28:$AU$38,Graph!A474,FALSE)</f>
        <v>3.7210800000000002</v>
      </c>
      <c r="F479" s="20">
        <f>VLOOKUP($B479,'Basic Ratio'!$D$40:$AU$51,Graph!A474,FALSE)</f>
        <v>5.3584199999999997</v>
      </c>
      <c r="G479" s="20">
        <f>VLOOKUP($B479,'Basic Ratio'!$D$52:$AU$63,Graph!A474,FALSE)</f>
        <v>1.98804</v>
      </c>
      <c r="H479" s="20">
        <f>VLOOKUP($B479,'Basic Ratio'!$D$64:$AU$75,Graph!A474,FALSE)</f>
        <v>3.9254899999999999</v>
      </c>
      <c r="I479" s="20">
        <f>VLOOKUP($B479,'Basic Ratio'!$D$76:$AU$87,Graph!A474,FALSE)</f>
        <v>5.0364500000000003</v>
      </c>
      <c r="J479" s="20">
        <f>VLOOKUP($B479,'Basic Ratio'!$D$88:$AU$99,Graph!A474,FALSE)</f>
        <v>19.415330000000001</v>
      </c>
      <c r="K479" s="20">
        <f>VLOOKUP($B479,'Basic Ratio'!$D$100:$AU$111,Graph!A474,FALSE)</f>
        <v>2.32104</v>
      </c>
      <c r="L479" s="20">
        <f>VLOOKUP($B479,'Basic Ratio'!$D$112:$AU$123,Graph!A474,FALSE)</f>
        <v>2.0676299999999999</v>
      </c>
      <c r="M479" s="20">
        <f>VLOOKUP($B479,'Basic Ratio'!$D$124:$AU$135,Graph!A474,FALSE)</f>
        <v>1.9223300000000001</v>
      </c>
      <c r="N479" s="20">
        <f>VLOOKUP($B479,'Basic Ratio'!$D$136:$AU$147,Graph!A474,FALSE)</f>
        <v>2.5786799999999999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7602799999999998</v>
      </c>
      <c r="D480" s="20">
        <f>VLOOKUP($B480,'Basic Ratio'!$D$16:$AU$27,Graph!A474,FALSE)</f>
        <v>3.1031</v>
      </c>
      <c r="E480" s="20">
        <f>VLOOKUP($B480,'Basic Ratio'!$D$28:$AU$38,Graph!A474,FALSE)</f>
        <v>3.3296999999999999</v>
      </c>
      <c r="F480" s="20">
        <f>VLOOKUP($B480,'Basic Ratio'!$D$40:$AU$51,Graph!A474,FALSE)</f>
        <v>0</v>
      </c>
      <c r="G480" s="20">
        <f>VLOOKUP($B480,'Basic Ratio'!$D$52:$AU$63,Graph!A474,FALSE)</f>
        <v>2.0290699999999999</v>
      </c>
      <c r="H480" s="20">
        <f>VLOOKUP($B480,'Basic Ratio'!$D$64:$AU$75,Graph!A474,FALSE)</f>
        <v>5.67706</v>
      </c>
      <c r="I480" s="20">
        <f>VLOOKUP($B480,'Basic Ratio'!$D$76:$AU$87,Graph!A474,FALSE)</f>
        <v>2.9658699999999998</v>
      </c>
      <c r="J480" s="20">
        <f>VLOOKUP($B480,'Basic Ratio'!$D$88:$AU$99,Graph!A474,FALSE)</f>
        <v>19.470800000000001</v>
      </c>
      <c r="K480" s="20">
        <f>VLOOKUP($B480,'Basic Ratio'!$D$100:$AU$111,Graph!A474,FALSE)</f>
        <v>2.7725399999999998</v>
      </c>
      <c r="L480" s="20">
        <f>VLOOKUP($B480,'Basic Ratio'!$D$112:$AU$123,Graph!A474,FALSE)</f>
        <v>2.4420299999999999</v>
      </c>
      <c r="M480" s="20">
        <f>VLOOKUP($B480,'Basic Ratio'!$D$124:$AU$135,Graph!A474,FALSE)</f>
        <v>1.42025</v>
      </c>
      <c r="N480" s="20">
        <f>VLOOKUP($B480,'Basic Ratio'!$D$136:$AU$147,Graph!A474,FALSE)</f>
        <v>2.0966399999999998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2.0976400000000002</v>
      </c>
      <c r="D481" s="20">
        <f>VLOOKUP($B481,'Basic Ratio'!$D$16:$AU$27,Graph!A474,FALSE)</f>
        <v>3.4550000000000001</v>
      </c>
      <c r="E481" s="20">
        <f>VLOOKUP($B481,'Basic Ratio'!$D$28:$AU$38,Graph!A474,FALSE)</f>
        <v>3.3688099999999999</v>
      </c>
      <c r="F481" s="20">
        <f>VLOOKUP($B481,'Basic Ratio'!$D$40:$AU$51,Graph!A474,FALSE)</f>
        <v>3.14324</v>
      </c>
      <c r="G481" s="20">
        <f>VLOOKUP($B481,'Basic Ratio'!$D$52:$AU$63,Graph!A474,FALSE)</f>
        <v>1.3430500000000001</v>
      </c>
      <c r="H481" s="20">
        <f>VLOOKUP($B481,'Basic Ratio'!$D$64:$AU$75,Graph!A474,FALSE)</f>
        <v>6.3871200000000004</v>
      </c>
      <c r="I481" s="20">
        <f>VLOOKUP($B481,'Basic Ratio'!$D$76:$AU$87,Graph!A474,FALSE)</f>
        <v>2.4684200000000001</v>
      </c>
      <c r="J481" s="20">
        <f>VLOOKUP($B481,'Basic Ratio'!$D$88:$AU$99,Graph!A474,FALSE)</f>
        <v>13.70937</v>
      </c>
      <c r="K481" s="20">
        <f>VLOOKUP($B481,'Basic Ratio'!$D$100:$AU$111,Graph!A474,FALSE)</f>
        <v>2.5181499999999999</v>
      </c>
      <c r="L481" s="20">
        <f>VLOOKUP($B481,'Basic Ratio'!$D$112:$AU$123,Graph!A474,FALSE)</f>
        <v>2.05904</v>
      </c>
      <c r="M481" s="20">
        <f>VLOOKUP($B481,'Basic Ratio'!$D$124:$AU$135,Graph!A474,FALSE)</f>
        <v>1.56813</v>
      </c>
      <c r="N481" s="20">
        <f>VLOOKUP($B481,'Basic Ratio'!$D$136:$AU$147,Graph!A474,FALSE)</f>
        <v>1.7837000000000001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2.19367</v>
      </c>
      <c r="D482" s="20">
        <f>VLOOKUP($B482,'Basic Ratio'!$D$16:$AU$27,Graph!A474,FALSE)</f>
        <v>3.1497199999999999</v>
      </c>
      <c r="E482" s="20">
        <f>VLOOKUP($B482,'Basic Ratio'!$D$28:$AU$38,Graph!A474,FALSE)</f>
        <v>4.34056</v>
      </c>
      <c r="F482" s="20">
        <f>VLOOKUP($B482,'Basic Ratio'!$D$40:$AU$51,Graph!A474,FALSE)</f>
        <v>2.7477499999999999</v>
      </c>
      <c r="G482" s="20">
        <f>VLOOKUP($B482,'Basic Ratio'!$D$52:$AU$63,Graph!A474,FALSE)</f>
        <v>0.97075</v>
      </c>
      <c r="H482" s="20">
        <f>VLOOKUP($B482,'Basic Ratio'!$D$64:$AU$75,Graph!A474,FALSE)</f>
        <v>8.1267600000000009</v>
      </c>
      <c r="I482" s="20">
        <f>VLOOKUP($B482,'Basic Ratio'!$D$76:$AU$87,Graph!A474,FALSE)</f>
        <v>2.0159899999999999</v>
      </c>
      <c r="J482" s="20">
        <f>VLOOKUP($B482,'Basic Ratio'!$D$88:$AU$99,Graph!A474,FALSE)</f>
        <v>12.42389</v>
      </c>
      <c r="K482" s="20">
        <f>VLOOKUP($B482,'Basic Ratio'!$D$100:$AU$111,Graph!A474,FALSE)</f>
        <v>3.6260400000000002</v>
      </c>
      <c r="L482" s="20">
        <f>VLOOKUP($B482,'Basic Ratio'!$D$112:$AU$123,Graph!A474,FALSE)</f>
        <v>1.9710700000000001</v>
      </c>
      <c r="M482" s="20">
        <f>VLOOKUP($B482,'Basic Ratio'!$D$124:$AU$135,Graph!A474,FALSE)</f>
        <v>1.5689599999999999</v>
      </c>
      <c r="N482" s="20">
        <f>VLOOKUP($B482,'Basic Ratio'!$D$136:$AU$147,Graph!A474,FALSE)</f>
        <v>2.026689999999999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2.7232599999999998</v>
      </c>
      <c r="D483" s="20">
        <f>VLOOKUP($B483,'Basic Ratio'!$D$16:$AU$27,Graph!A474,FALSE)</f>
        <v>1.2721800000000001</v>
      </c>
      <c r="E483" s="20">
        <f>VLOOKUP($B483,'Basic Ratio'!$D$28:$AU$38,Graph!A474,FALSE)</f>
        <v>3.2975500000000002</v>
      </c>
      <c r="F483" s="20">
        <f>VLOOKUP($B483,'Basic Ratio'!$D$40:$AU$51,Graph!A474,FALSE)</f>
        <v>4.1085900000000004</v>
      </c>
      <c r="G483" s="20">
        <f>VLOOKUP($B483,'Basic Ratio'!$D$52:$AU$63,Graph!A474,FALSE)</f>
        <v>0.87953000000000003</v>
      </c>
      <c r="H483" s="20">
        <f>VLOOKUP($B483,'Basic Ratio'!$D$64:$AU$75,Graph!A474,FALSE)</f>
        <v>9.7516999999999996</v>
      </c>
      <c r="I483" s="20">
        <f>VLOOKUP($B483,'Basic Ratio'!$D$76:$AU$87,Graph!A474,FALSE)</f>
        <v>1.9297899999999999</v>
      </c>
      <c r="J483" s="20">
        <f>VLOOKUP($B483,'Basic Ratio'!$D$88:$AU$99,Graph!A474,FALSE)</f>
        <v>8.0384200000000003</v>
      </c>
      <c r="K483" s="20">
        <f>VLOOKUP($B483,'Basic Ratio'!$D$100:$AU$111,Graph!A474,FALSE)</f>
        <v>3.1878700000000002</v>
      </c>
      <c r="L483" s="20">
        <f>VLOOKUP($B483,'Basic Ratio'!$D$112:$AU$123,Graph!A474,FALSE)</f>
        <v>2.0007899999999998</v>
      </c>
      <c r="M483" s="20">
        <f>VLOOKUP($B483,'Basic Ratio'!$D$124:$AU$135,Graph!A474,FALSE)</f>
        <v>2.2775400000000001</v>
      </c>
      <c r="N483" s="20">
        <f>VLOOKUP($B483,'Basic Ratio'!$D$136:$AU$147,Graph!A474,FALSE)</f>
        <v>2.3805800000000001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2.5481799999999999</v>
      </c>
      <c r="D484" s="20">
        <f>VLOOKUP($B484,'Basic Ratio'!$D$16:$AU$27,Graph!A474,FALSE)</f>
        <v>1.04017</v>
      </c>
      <c r="E484" s="20">
        <f>VLOOKUP($B484,'Basic Ratio'!$D$28:$AU$38,Graph!A474,FALSE)</f>
        <v>2.3412299999999999</v>
      </c>
      <c r="F484" s="20">
        <f>VLOOKUP($B484,'Basic Ratio'!$D$40:$AU$51,Graph!A474,FALSE)</f>
        <v>3.9856799999999999</v>
      </c>
      <c r="G484" s="20">
        <f>VLOOKUP($B484,'Basic Ratio'!$D$52:$AU$63,Graph!A474,FALSE)</f>
        <v>0.69067999999999996</v>
      </c>
      <c r="H484" s="20">
        <f>VLOOKUP($B484,'Basic Ratio'!$D$64:$AU$75,Graph!A474,FALSE)</f>
        <v>20.009229999999999</v>
      </c>
      <c r="I484" s="20">
        <f>VLOOKUP($B484,'Basic Ratio'!$D$76:$AU$87,Graph!A474,FALSE)</f>
        <v>1.5904</v>
      </c>
      <c r="J484" s="20">
        <f>VLOOKUP($B484,'Basic Ratio'!$D$88:$AU$99,Graph!A474,FALSE)</f>
        <v>39.296639999999996</v>
      </c>
      <c r="K484" s="20">
        <f>VLOOKUP($B484,'Basic Ratio'!$D$100:$AU$111,Graph!A474,FALSE)</f>
        <v>3.1496400000000002</v>
      </c>
      <c r="L484" s="20">
        <f>VLOOKUP($B484,'Basic Ratio'!$D$112:$AU$123,Graph!A474,FALSE)</f>
        <v>1.8509800000000001</v>
      </c>
      <c r="M484" s="20">
        <f>VLOOKUP($B484,'Basic Ratio'!$D$124:$AU$135,Graph!A474,FALSE)</f>
        <v>2.5312399999999999</v>
      </c>
      <c r="N484" s="20">
        <f>VLOOKUP($B484,'Basic Ratio'!$D$136:$AU$147,Graph!A474,FALSE)</f>
        <v>2.7963200000000001</v>
      </c>
    </row>
    <row r="485" spans="1:14" ht="13.5" customHeight="1">
      <c r="B485" s="17">
        <f>B470</f>
        <v>2018</v>
      </c>
      <c r="C485" s="20">
        <f>VLOOKUP($B485,'Basic Ratio'!$D$4:$AU$15,Graph!A474,FALSE)</f>
        <v>2.3094899999999998</v>
      </c>
      <c r="D485" s="20">
        <f>VLOOKUP($B485,'Basic Ratio'!$D$16:$AU$27,Graph!A474,FALSE)</f>
        <v>0.95072999999999996</v>
      </c>
      <c r="E485" s="20">
        <f>VLOOKUP($B485,'Basic Ratio'!$D$28:$AU$39,Graph!A474,FALSE)</f>
        <v>2.4420700000000002</v>
      </c>
      <c r="F485" s="20">
        <f>VLOOKUP($B485,'Basic Ratio'!$D$40:$AU$51,Graph!A474,FALSE)</f>
        <v>3.57124</v>
      </c>
      <c r="G485" s="20">
        <f>VLOOKUP($B485,'Basic Ratio'!$D$52:$AU$63,Graph!A474,FALSE)</f>
        <v>0.72428999999999999</v>
      </c>
      <c r="H485" s="20" t="str">
        <f>VLOOKUP($B485,'Basic Ratio'!$D$64:$AU$75,Graph!A474,FALSE)</f>
        <v>NM</v>
      </c>
      <c r="I485" s="20">
        <f>VLOOKUP($B485,'Basic Ratio'!$D$76:$AU$87,Graph!A474,FALSE)</f>
        <v>1.5593300000000001</v>
      </c>
      <c r="J485" s="20">
        <f>VLOOKUP($B485,'Basic Ratio'!$D$88:$AU$99,Graph!A474,FALSE)</f>
        <v>6.92387</v>
      </c>
      <c r="K485" s="20">
        <f>VLOOKUP($B485,'Basic Ratio'!$D$100:$AU$111,Graph!A474,FALSE)</f>
        <v>3.5212300000000001</v>
      </c>
      <c r="L485" s="20">
        <f>VLOOKUP($B485,'Basic Ratio'!$D$112:$AU$123,Graph!A474,FALSE)</f>
        <v>1.7854300000000001</v>
      </c>
      <c r="M485" s="20">
        <f>VLOOKUP($B485,'Basic Ratio'!$D$124:$AU$135,Graph!A474,FALSE)</f>
        <v>2.70953</v>
      </c>
      <c r="N485" s="20">
        <f>VLOOKUP($B485,'Basic Ratio'!$D$136:$AU$147,Graph!A474,FALSE)</f>
        <v>4.0455800000000002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三菱重工業</v>
      </c>
      <c r="D491" s="31" t="str">
        <f t="shared" ref="D491:N491" si="63">D475</f>
        <v>日立製作所</v>
      </c>
      <c r="E491" s="31" t="str">
        <f t="shared" si="63"/>
        <v>IHI</v>
      </c>
      <c r="F491" s="31" t="str">
        <f t="shared" si="63"/>
        <v>川崎重工業</v>
      </c>
      <c r="G491" s="31" t="str">
        <f t="shared" si="63"/>
        <v>住友重機械</v>
      </c>
      <c r="H491" s="31" t="str">
        <f t="shared" si="63"/>
        <v>三井造船</v>
      </c>
      <c r="I491" s="31" t="str">
        <f t="shared" si="63"/>
        <v>ﾀﾞｲｷﾝ工業</v>
      </c>
      <c r="J491" s="20" t="str">
        <f t="shared" si="63"/>
        <v>GE</v>
      </c>
      <c r="K491" s="20" t="str">
        <f t="shared" si="63"/>
        <v>Siemens</v>
      </c>
      <c r="L491" s="20" t="str">
        <f t="shared" si="63"/>
        <v>Schneider E</v>
      </c>
      <c r="M491" s="20" t="str">
        <f t="shared" si="63"/>
        <v>ABB</v>
      </c>
      <c r="N491" s="20" t="str">
        <f t="shared" si="63"/>
        <v>United Tech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5.9951499999999998</v>
      </c>
      <c r="D492" s="20">
        <f>VLOOKUP($B492,'Basic Ratio'!$D$16:$AU$27,Graph!A490,FALSE)</f>
        <v>2.2907099999999998</v>
      </c>
      <c r="E492" s="20">
        <f>VLOOKUP($B492,'Basic Ratio'!$D$28:$AU$39,Graph!A490,FALSE)</f>
        <v>3.1457799999999998</v>
      </c>
      <c r="F492" s="20">
        <f>VLOOKUP($B492,'Basic Ratio'!$D$40:$AU$51,Graph!A490,FALSE)</f>
        <v>7.8664300000000003</v>
      </c>
      <c r="G492" s="20">
        <f>VLOOKUP($B492,'Basic Ratio'!$D$52:$AU$63,Graph!A490,FALSE)</f>
        <v>0.52417000000000002</v>
      </c>
      <c r="H492" s="20">
        <f>VLOOKUP($B492,'Basic Ratio'!$D$64:$AU$75,Graph!A490,FALSE)</f>
        <v>2.5949599999999999</v>
      </c>
      <c r="I492" s="20">
        <f>VLOOKUP($B492,'Basic Ratio'!$D$76:$AU$87,Graph!A490,FALSE)</f>
        <v>2.4871799999999999</v>
      </c>
      <c r="J492" s="20">
        <f>VLOOKUP($B492,'Basic Ratio'!$D$88:$AU$99,Graph!A490,FALSE)</f>
        <v>21.185030000000001</v>
      </c>
      <c r="K492" s="20">
        <f>VLOOKUP($B492,'Basic Ratio'!$D$100:$AU$111,Graph!A490,FALSE)</f>
        <v>1.0207599999999999</v>
      </c>
      <c r="L492" s="20">
        <f>VLOOKUP($B492,'Basic Ratio'!$D$112:$AU$123,Graph!A490,FALSE)</f>
        <v>1.11043</v>
      </c>
      <c r="M492" s="20" t="str">
        <f>VLOOKUP($B492,'Basic Ratio'!$D$124:$AU$135,Graph!A490,FALSE)</f>
        <v>NM</v>
      </c>
      <c r="N492" s="20">
        <f>VLOOKUP($B492,'Basic Ratio'!$D$136:$AU$147,Graph!A490,FALSE)</f>
        <v>0.69826999999999995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4.3903299999999996</v>
      </c>
      <c r="D493" s="20">
        <f>VLOOKUP($B493,'Basic Ratio'!$D$16:$AU$27,Graph!A490,FALSE)</f>
        <v>2.0730400000000002</v>
      </c>
      <c r="E493" s="20">
        <f>VLOOKUP($B493,'Basic Ratio'!$D$28:$AU$38,Graph!A490,FALSE)</f>
        <v>2.1686399999999999</v>
      </c>
      <c r="F493" s="20">
        <f>VLOOKUP($B493,'Basic Ratio'!$D$40:$AU$51,Graph!A490,FALSE)</f>
        <v>4.1108099999999999</v>
      </c>
      <c r="G493" s="20">
        <f>VLOOKUP($B493,'Basic Ratio'!$D$52:$AU$63,Graph!A490,FALSE)</f>
        <v>0.24076</v>
      </c>
      <c r="H493" s="20">
        <f>VLOOKUP($B493,'Basic Ratio'!$D$64:$AU$75,Graph!A490,FALSE)</f>
        <v>2.4577900000000001</v>
      </c>
      <c r="I493" s="20">
        <f>VLOOKUP($B493,'Basic Ratio'!$D$76:$AU$87,Graph!A490,FALSE)</f>
        <v>1.61019</v>
      </c>
      <c r="J493" s="20">
        <f>VLOOKUP($B493,'Basic Ratio'!$D$88:$AU$99,Graph!A490,FALSE)</f>
        <v>17.188469999999999</v>
      </c>
      <c r="K493" s="20">
        <f>VLOOKUP($B493,'Basic Ratio'!$D$100:$AU$111,Graph!A490,FALSE)</f>
        <v>0.48771999999999999</v>
      </c>
      <c r="L493" s="20">
        <f>VLOOKUP($B493,'Basic Ratio'!$D$112:$AU$123,Graph!A490,FALSE)</f>
        <v>0.77707000000000004</v>
      </c>
      <c r="M493" s="20" t="str">
        <f>VLOOKUP($B493,'Basic Ratio'!$D$124:$AU$135,Graph!A490,FALSE)</f>
        <v>NM</v>
      </c>
      <c r="N493" s="20">
        <f>VLOOKUP($B493,'Basic Ratio'!$D$136:$AU$147,Graph!A490,FALSE)</f>
        <v>0.73687999999999998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3.7929599999999999</v>
      </c>
      <c r="D494" s="20">
        <f>VLOOKUP($B494,'Basic Ratio'!$D$16:$AU$27,Graph!A490,FALSE)</f>
        <v>1.98262</v>
      </c>
      <c r="E494" s="20">
        <f>VLOOKUP($B494,'Basic Ratio'!$D$28:$AU$38,Graph!A490,FALSE)</f>
        <v>2.7943099999999998</v>
      </c>
      <c r="F494" s="20">
        <f>VLOOKUP($B494,'Basic Ratio'!$D$40:$AU$51,Graph!A490,FALSE)</f>
        <v>3.5047299999999999</v>
      </c>
      <c r="G494" s="20">
        <f>VLOOKUP($B494,'Basic Ratio'!$D$52:$AU$63,Graph!A490,FALSE)</f>
        <v>0.35638999999999998</v>
      </c>
      <c r="H494" s="20">
        <f>VLOOKUP($B494,'Basic Ratio'!$D$64:$AU$75,Graph!A490,FALSE)</f>
        <v>1.9290400000000001</v>
      </c>
      <c r="I494" s="20">
        <f>VLOOKUP($B494,'Basic Ratio'!$D$76:$AU$87,Graph!A490,FALSE)</f>
        <v>1.9301999999999999</v>
      </c>
      <c r="J494" s="20">
        <f>VLOOKUP($B494,'Basic Ratio'!$D$88:$AU$99,Graph!A490,FALSE)</f>
        <v>16.003879999999999</v>
      </c>
      <c r="K494" s="20">
        <f>VLOOKUP($B494,'Basic Ratio'!$D$100:$AU$111,Graph!A490,FALSE)</f>
        <v>0.40244999999999997</v>
      </c>
      <c r="L494" s="20">
        <f>VLOOKUP($B494,'Basic Ratio'!$D$112:$AU$123,Graph!A490,FALSE)</f>
        <v>1.4402900000000001</v>
      </c>
      <c r="M494" s="20" t="str">
        <f>VLOOKUP($B494,'Basic Ratio'!$D$124:$AU$135,Graph!A490,FALSE)</f>
        <v>NM</v>
      </c>
      <c r="N494" s="20">
        <f>VLOOKUP($B494,'Basic Ratio'!$D$136:$AU$147,Graph!A490,FALSE)</f>
        <v>0.46775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2.4917600000000002</v>
      </c>
      <c r="D495" s="20">
        <f>VLOOKUP($B495,'Basic Ratio'!$D$16:$AU$27,Graph!A490,FALSE)</f>
        <v>2.18424</v>
      </c>
      <c r="E495" s="20">
        <f>VLOOKUP($B495,'Basic Ratio'!$D$28:$AU$38,Graph!A490,FALSE)</f>
        <v>2.9407399999999999</v>
      </c>
      <c r="F495" s="20">
        <f>VLOOKUP($B495,'Basic Ratio'!$D$40:$AU$51,Graph!A490,FALSE)</f>
        <v>4.93248</v>
      </c>
      <c r="G495" s="20">
        <f>VLOOKUP($B495,'Basic Ratio'!$D$52:$AU$63,Graph!A490,FALSE)</f>
        <v>1.02346</v>
      </c>
      <c r="H495" s="20">
        <f>VLOOKUP($B495,'Basic Ratio'!$D$64:$AU$75,Graph!A490,FALSE)</f>
        <v>1.79643</v>
      </c>
      <c r="I495" s="20">
        <f>VLOOKUP($B495,'Basic Ratio'!$D$76:$AU$87,Graph!A490,FALSE)</f>
        <v>3.71238</v>
      </c>
      <c r="J495" s="20">
        <f>VLOOKUP($B495,'Basic Ratio'!$D$88:$AU$99,Graph!A490,FALSE)</f>
        <v>18.692070000000001</v>
      </c>
      <c r="K495" s="20">
        <f>VLOOKUP($B495,'Basic Ratio'!$D$100:$AU$111,Graph!A490,FALSE)</f>
        <v>0.90988000000000002</v>
      </c>
      <c r="L495" s="20">
        <f>VLOOKUP($B495,'Basic Ratio'!$D$112:$AU$123,Graph!A490,FALSE)</f>
        <v>1.08518</v>
      </c>
      <c r="M495" s="20">
        <f>VLOOKUP($B495,'Basic Ratio'!$D$124:$AU$135,Graph!A490,FALSE)</f>
        <v>0.30095</v>
      </c>
      <c r="N495" s="20">
        <f>VLOOKUP($B495,'Basic Ratio'!$D$136:$AU$147,Graph!A490,FALSE)</f>
        <v>2.0435300000000001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1.66167</v>
      </c>
      <c r="D496" s="20">
        <f>VLOOKUP($B496,'Basic Ratio'!$D$16:$AU$27,Graph!A490,FALSE)</f>
        <v>2.5300400000000001</v>
      </c>
      <c r="E496" s="20">
        <f>VLOOKUP($B496,'Basic Ratio'!$D$28:$AU$38,Graph!A490,FALSE)</f>
        <v>2.7208399999999999</v>
      </c>
      <c r="F496" s="20">
        <f>VLOOKUP($B496,'Basic Ratio'!$D$40:$AU$51,Graph!A490,FALSE)</f>
        <v>0</v>
      </c>
      <c r="G496" s="20">
        <f>VLOOKUP($B496,'Basic Ratio'!$D$52:$AU$63,Graph!A490,FALSE)</f>
        <v>0.55918000000000001</v>
      </c>
      <c r="H496" s="20">
        <f>VLOOKUP($B496,'Basic Ratio'!$D$64:$AU$75,Graph!A490,FALSE)</f>
        <v>3.1535700000000002</v>
      </c>
      <c r="I496" s="20">
        <f>VLOOKUP($B496,'Basic Ratio'!$D$76:$AU$87,Graph!A490,FALSE)</f>
        <v>1.8662000000000001</v>
      </c>
      <c r="J496" s="20">
        <f>VLOOKUP($B496,'Basic Ratio'!$D$88:$AU$99,Graph!A490,FALSE)</f>
        <v>18.717590000000001</v>
      </c>
      <c r="K496" s="20">
        <f>VLOOKUP($B496,'Basic Ratio'!$D$100:$AU$111,Graph!A490,FALSE)</f>
        <v>1.3159799999999999</v>
      </c>
      <c r="L496" s="20">
        <f>VLOOKUP($B496,'Basic Ratio'!$D$112:$AU$123,Graph!A490,FALSE)</f>
        <v>0.90603999999999996</v>
      </c>
      <c r="M496" s="20">
        <f>VLOOKUP($B496,'Basic Ratio'!$D$124:$AU$135,Graph!A490,FALSE)</f>
        <v>0.27226</v>
      </c>
      <c r="N496" s="20">
        <f>VLOOKUP($B496,'Basic Ratio'!$D$136:$AU$147,Graph!A490,FALSE)</f>
        <v>1.61819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1.30765</v>
      </c>
      <c r="D497" s="20">
        <f>VLOOKUP($B497,'Basic Ratio'!$D$16:$AU$27,Graph!A490,FALSE)</f>
        <v>2.7744399999999998</v>
      </c>
      <c r="E497" s="20">
        <f>VLOOKUP($B497,'Basic Ratio'!$D$28:$AU$38,Graph!A490,FALSE)</f>
        <v>2.5850300000000002</v>
      </c>
      <c r="F497" s="20">
        <f>VLOOKUP($B497,'Basic Ratio'!$D$40:$AU$51,Graph!A490,FALSE)</f>
        <v>2.7514799999999999</v>
      </c>
      <c r="G497" s="20" t="str">
        <f>VLOOKUP($B497,'Basic Ratio'!$D$52:$AU$63,Graph!A490,FALSE)</f>
        <v>NM</v>
      </c>
      <c r="H497" s="20">
        <f>VLOOKUP($B497,'Basic Ratio'!$D$64:$AU$75,Graph!A490,FALSE)</f>
        <v>3.6559499999999998</v>
      </c>
      <c r="I497" s="20">
        <f>VLOOKUP($B497,'Basic Ratio'!$D$76:$AU$87,Graph!A490,FALSE)</f>
        <v>1.39913</v>
      </c>
      <c r="J497" s="20">
        <f>VLOOKUP($B497,'Basic Ratio'!$D$88:$AU$99,Graph!A490,FALSE)</f>
        <v>12.87472</v>
      </c>
      <c r="K497" s="20">
        <f>VLOOKUP($B497,'Basic Ratio'!$D$100:$AU$111,Graph!A490,FALSE)</f>
        <v>1.30644</v>
      </c>
      <c r="L497" s="20">
        <f>VLOOKUP($B497,'Basic Ratio'!$D$112:$AU$123,Graph!A490,FALSE)</f>
        <v>1.3370899999999999</v>
      </c>
      <c r="M497" s="20">
        <f>VLOOKUP($B497,'Basic Ratio'!$D$124:$AU$135,Graph!A490,FALSE)</f>
        <v>0.18351000000000001</v>
      </c>
      <c r="N497" s="20">
        <f>VLOOKUP($B497,'Basic Ratio'!$D$136:$AU$147,Graph!A490,FALSE)</f>
        <v>1.3102799999999999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1.5462499999999999</v>
      </c>
      <c r="D498" s="20">
        <f>VLOOKUP($B498,'Basic Ratio'!$D$16:$AU$27,Graph!A490,FALSE)</f>
        <v>2.5386299999999999</v>
      </c>
      <c r="E498" s="20">
        <f>VLOOKUP($B498,'Basic Ratio'!$D$28:$AU$38,Graph!A490,FALSE)</f>
        <v>3.0747399999999998</v>
      </c>
      <c r="F498" s="20">
        <f>VLOOKUP($B498,'Basic Ratio'!$D$40:$AU$51,Graph!A490,FALSE)</f>
        <v>2.4570099999999999</v>
      </c>
      <c r="G498" s="20" t="str">
        <f>VLOOKUP($B498,'Basic Ratio'!$D$52:$AU$63,Graph!A490,FALSE)</f>
        <v>NM</v>
      </c>
      <c r="H498" s="20">
        <f>VLOOKUP($B498,'Basic Ratio'!$D$64:$AU$75,Graph!A490,FALSE)</f>
        <v>3.58379</v>
      </c>
      <c r="I498" s="20">
        <f>VLOOKUP($B498,'Basic Ratio'!$D$76:$AU$87,Graph!A490,FALSE)</f>
        <v>1.0519700000000001</v>
      </c>
      <c r="J498" s="20">
        <f>VLOOKUP($B498,'Basic Ratio'!$D$88:$AU$99,Graph!A490,FALSE)</f>
        <v>11.77177</v>
      </c>
      <c r="K498" s="20">
        <f>VLOOKUP($B498,'Basic Ratio'!$D$100:$AU$111,Graph!A490,FALSE)</f>
        <v>2.1185800000000001</v>
      </c>
      <c r="L498" s="20">
        <f>VLOOKUP($B498,'Basic Ratio'!$D$112:$AU$123,Graph!A490,FALSE)</f>
        <v>1.18574</v>
      </c>
      <c r="M498" s="20">
        <f>VLOOKUP($B498,'Basic Ratio'!$D$124:$AU$135,Graph!A490,FALSE)</f>
        <v>0.26064999999999999</v>
      </c>
      <c r="N498" s="20">
        <f>VLOOKUP($B498,'Basic Ratio'!$D$136:$AU$147,Graph!A490,FALSE)</f>
        <v>1.32467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1.99346</v>
      </c>
      <c r="D499" s="20">
        <f>VLOOKUP($B499,'Basic Ratio'!$D$16:$AU$27,Graph!A490,FALSE)</f>
        <v>3.1949999999999999E-2</v>
      </c>
      <c r="E499" s="20">
        <f>VLOOKUP($B499,'Basic Ratio'!$D$28:$AU$38,Graph!A490,FALSE)</f>
        <v>2.2244199999999998</v>
      </c>
      <c r="F499" s="20">
        <f>VLOOKUP($B499,'Basic Ratio'!$D$40:$AU$51,Graph!A490,FALSE)</f>
        <v>3.5406499999999999</v>
      </c>
      <c r="G499" s="20" t="str">
        <f>VLOOKUP($B499,'Basic Ratio'!$D$52:$AU$63,Graph!A490,FALSE)</f>
        <v>NM</v>
      </c>
      <c r="H499" s="20">
        <f>VLOOKUP($B499,'Basic Ratio'!$D$64:$AU$75,Graph!A490,FALSE)</f>
        <v>5.5018799999999999</v>
      </c>
      <c r="I499" s="20">
        <f>VLOOKUP($B499,'Basic Ratio'!$D$76:$AU$87,Graph!A490,FALSE)</f>
        <v>0.84019999999999995</v>
      </c>
      <c r="J499" s="20">
        <f>VLOOKUP($B499,'Basic Ratio'!$D$88:$AU$99,Graph!A490,FALSE)</f>
        <v>7.4172900000000004</v>
      </c>
      <c r="K499" s="20">
        <f>VLOOKUP($B499,'Basic Ratio'!$D$100:$AU$111,Graph!A490,FALSE)</f>
        <v>1.8466100000000001</v>
      </c>
      <c r="L499" s="20">
        <f>VLOOKUP($B499,'Basic Ratio'!$D$112:$AU$123,Graph!A490,FALSE)</f>
        <v>1.2589300000000001</v>
      </c>
      <c r="M499" s="20">
        <f>VLOOKUP($B499,'Basic Ratio'!$D$124:$AU$135,Graph!A490,FALSE)</f>
        <v>0.40307999999999999</v>
      </c>
      <c r="N499" s="20">
        <f>VLOOKUP($B499,'Basic Ratio'!$D$136:$AU$147,Graph!A490,FALSE)</f>
        <v>1.6677299999999999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1.56592</v>
      </c>
      <c r="D500" s="20" t="str">
        <f>VLOOKUP($B500,'Basic Ratio'!$D$16:$AU$27,Graph!A490,FALSE)</f>
        <v>NM</v>
      </c>
      <c r="E500" s="20">
        <f>VLOOKUP($B500,'Basic Ratio'!$D$28:$AU$38,Graph!A490,FALSE)</f>
        <v>1.53677</v>
      </c>
      <c r="F500" s="20">
        <f>VLOOKUP($B500,'Basic Ratio'!$D$40:$AU$51,Graph!A490,FALSE)</f>
        <v>3.3553799999999998</v>
      </c>
      <c r="G500" s="20" t="str">
        <f>VLOOKUP($B500,'Basic Ratio'!$D$52:$AU$63,Graph!A490,FALSE)</f>
        <v>NM</v>
      </c>
      <c r="H500" s="20">
        <f>VLOOKUP($B500,'Basic Ratio'!$D$64:$AU$75,Graph!A490,FALSE)</f>
        <v>12.91788</v>
      </c>
      <c r="I500" s="20">
        <f>VLOOKUP($B500,'Basic Ratio'!$D$76:$AU$87,Graph!A490,FALSE)</f>
        <v>0.56613999999999998</v>
      </c>
      <c r="J500" s="20">
        <f>VLOOKUP($B500,'Basic Ratio'!$D$88:$AU$99,Graph!A490,FALSE)</f>
        <v>33.979559999999999</v>
      </c>
      <c r="K500" s="20">
        <f>VLOOKUP($B500,'Basic Ratio'!$D$100:$AU$111,Graph!A490,FALSE)</f>
        <v>2.09735</v>
      </c>
      <c r="L500" s="20">
        <f>VLOOKUP($B500,'Basic Ratio'!$D$112:$AU$123,Graph!A490,FALSE)</f>
        <v>1.07514</v>
      </c>
      <c r="M500" s="20">
        <f>VLOOKUP($B500,'Basic Ratio'!$D$124:$AU$135,Graph!A490,FALSE)</f>
        <v>0.61624999999999996</v>
      </c>
      <c r="N500" s="20">
        <f>VLOOKUP($B500,'Basic Ratio'!$D$136:$AU$147,Graph!A490,FALSE)</f>
        <v>1.88219</v>
      </c>
    </row>
    <row r="501" spans="1:14" ht="13.5" customHeight="1">
      <c r="B501" s="17">
        <f>B485</f>
        <v>2018</v>
      </c>
      <c r="C501" s="20">
        <f>VLOOKUP($B501,'Basic Ratio'!$D$4:$AU$15,Graph!A490,FALSE)</f>
        <v>1.64001</v>
      </c>
      <c r="D501" s="20" t="str">
        <f>VLOOKUP($B501,'Basic Ratio'!$D$16:$AU$27,Graph!A490,FALSE)</f>
        <v>NM</v>
      </c>
      <c r="E501" s="20">
        <f>VLOOKUP($B501,'Basic Ratio'!$D$28:$AU$39,Graph!A490,FALSE)</f>
        <v>1.7831699999999999</v>
      </c>
      <c r="F501" s="20">
        <f>VLOOKUP($B501,'Basic Ratio'!$D$40:$AU$51,Graph!A490,FALSE)</f>
        <v>2.9672999999999998</v>
      </c>
      <c r="G501" s="20" t="str">
        <f>VLOOKUP($B501,'Basic Ratio'!$D$52:$AU$63,Graph!A490,FALSE)</f>
        <v>NM</v>
      </c>
      <c r="H501" s="20" t="str">
        <f>VLOOKUP($B501,'Basic Ratio'!$D$64:$AU$75,Graph!A490,FALSE)</f>
        <v>NM</v>
      </c>
      <c r="I501" s="20">
        <f>VLOOKUP($B501,'Basic Ratio'!$D$76:$AU$87,Graph!A490,FALSE)</f>
        <v>0.58006999999999997</v>
      </c>
      <c r="J501" s="20">
        <f>VLOOKUP($B501,'Basic Ratio'!$D$88:$AU$99,Graph!A490,FALSE)</f>
        <v>5.8931399999999998</v>
      </c>
      <c r="K501" s="20">
        <f>VLOOKUP($B501,'Basic Ratio'!$D$100:$AU$111,Graph!A490,FALSE)</f>
        <v>2.0383</v>
      </c>
      <c r="L501" s="20">
        <f>VLOOKUP($B501,'Basic Ratio'!$D$112:$AU$123,Graph!A490,FALSE)</f>
        <v>1.216</v>
      </c>
      <c r="M501" s="20">
        <f>VLOOKUP($B501,'Basic Ratio'!$D$124:$AU$135,Graph!A490,FALSE)</f>
        <v>1.4027000000000001</v>
      </c>
      <c r="N501" s="20">
        <f>VLOOKUP($B501,'Basic Ratio'!$D$136:$AU$147,Graph!A490,FALSE)</f>
        <v>3.4990199999999998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三菱重工業</v>
      </c>
      <c r="D506" s="31" t="str">
        <f t="shared" ref="D506:N506" si="65">D491</f>
        <v>日立製作所</v>
      </c>
      <c r="E506" s="31" t="str">
        <f t="shared" si="65"/>
        <v>IHI</v>
      </c>
      <c r="F506" s="31" t="str">
        <f t="shared" si="65"/>
        <v>川崎重工業</v>
      </c>
      <c r="G506" s="31" t="str">
        <f t="shared" si="65"/>
        <v>住友重機械</v>
      </c>
      <c r="H506" s="31" t="str">
        <f t="shared" si="65"/>
        <v>三井造船</v>
      </c>
      <c r="I506" s="31" t="str">
        <f t="shared" si="65"/>
        <v>ﾀﾞｲｷﾝ工業</v>
      </c>
      <c r="J506" s="20" t="str">
        <f t="shared" si="65"/>
        <v>GE</v>
      </c>
      <c r="K506" s="20" t="str">
        <f t="shared" si="65"/>
        <v>Siemens</v>
      </c>
      <c r="L506" s="20" t="str">
        <f t="shared" si="65"/>
        <v>Schneider E</v>
      </c>
      <c r="M506" s="20" t="str">
        <f t="shared" si="65"/>
        <v>ABB</v>
      </c>
      <c r="N506" s="20" t="str">
        <f t="shared" si="65"/>
        <v>United Tech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73.289420000000007</v>
      </c>
      <c r="D507" s="20">
        <f>VLOOKUP($B507,'Basic Ratio'!$D$16:$AU$27,Graph!A505,FALSE)</f>
        <v>11.723549999999999</v>
      </c>
      <c r="E507" s="20">
        <f>VLOOKUP($B507,'Basic Ratio'!$D$28:$AU$39,Graph!A505,FALSE)</f>
        <v>9.0521200000000004</v>
      </c>
      <c r="F507" s="20" t="str">
        <f>VLOOKUP($B507,'Basic Ratio'!$D$40:$AU$51,Graph!A505,FALSE)</f>
        <v>NM</v>
      </c>
      <c r="G507" s="20">
        <f>VLOOKUP($B507,'Basic Ratio'!$D$52:$AU$63,Graph!A505,FALSE)</f>
        <v>3.1335099999999998</v>
      </c>
      <c r="H507" s="20">
        <f>VLOOKUP($B507,'Basic Ratio'!$D$64:$AU$75,Graph!A505,FALSE)</f>
        <v>6.3371000000000004</v>
      </c>
      <c r="I507" s="20">
        <f>VLOOKUP($B507,'Basic Ratio'!$D$76:$AU$87,Graph!A505,FALSE)</f>
        <v>6.0066800000000002</v>
      </c>
      <c r="J507" s="20">
        <f>VLOOKUP($B507,'Basic Ratio'!$D$88:$AU$99,Graph!A505,FALSE)</f>
        <v>34.120159999999998</v>
      </c>
      <c r="K507" s="20">
        <f>VLOOKUP($B507,'Basic Ratio'!$D$100:$AU$111,Graph!A505,FALSE)</f>
        <v>3.1310600000000002</v>
      </c>
      <c r="L507" s="20">
        <f>VLOOKUP($B507,'Basic Ratio'!$D$112:$AU$123,Graph!A505,FALSE)</f>
        <v>2.9746000000000001</v>
      </c>
      <c r="M507" s="20">
        <f>VLOOKUP($B507,'Basic Ratio'!$D$124:$AU$135,Graph!A505,FALSE)</f>
        <v>0.62260000000000004</v>
      </c>
      <c r="N507" s="20">
        <f>VLOOKUP($B507,'Basic Ratio'!$D$136:$AU$147,Graph!A505,FALSE)</f>
        <v>1.4420599999999999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13.913360000000001</v>
      </c>
      <c r="D508" s="20">
        <f>VLOOKUP($B508,'Basic Ratio'!$D$16:$AU$27,Graph!A505,FALSE)</f>
        <v>6.0204199999999997</v>
      </c>
      <c r="E508" s="20">
        <f>VLOOKUP($B508,'Basic Ratio'!$D$28:$AU$38,Graph!A505,FALSE)</f>
        <v>5.9454099999999999</v>
      </c>
      <c r="F508" s="20">
        <f>VLOOKUP($B508,'Basic Ratio'!$D$40:$AU$51,Graph!A505,FALSE)</f>
        <v>9.4325700000000001</v>
      </c>
      <c r="G508" s="20">
        <f>VLOOKUP($B508,'Basic Ratio'!$D$52:$AU$63,Graph!A505,FALSE)</f>
        <v>1.3745000000000001</v>
      </c>
      <c r="H508" s="20">
        <f>VLOOKUP($B508,'Basic Ratio'!$D$64:$AU$75,Graph!A505,FALSE)</f>
        <v>4.79847</v>
      </c>
      <c r="I508" s="20">
        <f>VLOOKUP($B508,'Basic Ratio'!$D$76:$AU$87,Graph!A505,FALSE)</f>
        <v>3.6308199999999999</v>
      </c>
      <c r="J508" s="20">
        <f>VLOOKUP($B508,'Basic Ratio'!$D$88:$AU$99,Graph!A505,FALSE)</f>
        <v>28.224209999999999</v>
      </c>
      <c r="K508" s="20">
        <f>VLOOKUP($B508,'Basic Ratio'!$D$100:$AU$111,Graph!A505,FALSE)</f>
        <v>2.5677599999999998</v>
      </c>
      <c r="L508" s="20">
        <f>VLOOKUP($B508,'Basic Ratio'!$D$112:$AU$123,Graph!A505,FALSE)</f>
        <v>1.9783599999999999</v>
      </c>
      <c r="M508" s="20">
        <f>VLOOKUP($B508,'Basic Ratio'!$D$124:$AU$135,Graph!A505,FALSE)</f>
        <v>0.58477999999999997</v>
      </c>
      <c r="N508" s="20">
        <f>VLOOKUP($B508,'Basic Ratio'!$D$136:$AU$147,Graph!A505,FALSE)</f>
        <v>1.35667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9.7655200000000004</v>
      </c>
      <c r="D509" s="20">
        <f>VLOOKUP($B509,'Basic Ratio'!$D$16:$AU$27,Graph!A505,FALSE)</f>
        <v>8.4166699999999999</v>
      </c>
      <c r="E509" s="20">
        <f>VLOOKUP($B509,'Basic Ratio'!$D$28:$AU$38,Graph!A505,FALSE)</f>
        <v>7.7102000000000004</v>
      </c>
      <c r="F509" s="20">
        <f>VLOOKUP($B509,'Basic Ratio'!$D$40:$AU$51,Graph!A505,FALSE)</f>
        <v>8.9963800000000003</v>
      </c>
      <c r="G509" s="20">
        <f>VLOOKUP($B509,'Basic Ratio'!$D$52:$AU$63,Graph!A505,FALSE)</f>
        <v>2.36992</v>
      </c>
      <c r="H509" s="20">
        <f>VLOOKUP($B509,'Basic Ratio'!$D$64:$AU$75,Graph!A505,FALSE)</f>
        <v>4.2562600000000002</v>
      </c>
      <c r="I509" s="20">
        <f>VLOOKUP($B509,'Basic Ratio'!$D$76:$AU$87,Graph!A505,FALSE)</f>
        <v>4.3681000000000001</v>
      </c>
      <c r="J509" s="20">
        <f>VLOOKUP($B509,'Basic Ratio'!$D$88:$AU$99,Graph!A505,FALSE)</f>
        <v>29.814119999999999</v>
      </c>
      <c r="K509" s="20">
        <f>VLOOKUP($B509,'Basic Ratio'!$D$100:$AU$111,Graph!A505,FALSE)</f>
        <v>2.2947000000000002</v>
      </c>
      <c r="L509" s="20">
        <f>VLOOKUP($B509,'Basic Ratio'!$D$112:$AU$123,Graph!A505,FALSE)</f>
        <v>2.6094200000000001</v>
      </c>
      <c r="M509" s="20">
        <f>VLOOKUP($B509,'Basic Ratio'!$D$124:$AU$135,Graph!A505,FALSE)</f>
        <v>0.88488</v>
      </c>
      <c r="N509" s="20">
        <f>VLOOKUP($B509,'Basic Ratio'!$D$136:$AU$147,Graph!A505,FALSE)</f>
        <v>1.24153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6.1981999999999999</v>
      </c>
      <c r="D510" s="20">
        <f>VLOOKUP($B510,'Basic Ratio'!$D$16:$AU$27,Graph!A505,FALSE)</f>
        <v>19.343119999999999</v>
      </c>
      <c r="E510" s="20">
        <f>VLOOKUP($B510,'Basic Ratio'!$D$28:$AU$38,Graph!A505,FALSE)</f>
        <v>8.5680499999999995</v>
      </c>
      <c r="F510" s="20">
        <f>VLOOKUP($B510,'Basic Ratio'!$D$40:$AU$51,Graph!A505,FALSE)</f>
        <v>19.440550000000002</v>
      </c>
      <c r="G510" s="20">
        <f>VLOOKUP($B510,'Basic Ratio'!$D$52:$AU$63,Graph!A505,FALSE)</f>
        <v>3.5811799999999998</v>
      </c>
      <c r="H510" s="20">
        <f>VLOOKUP($B510,'Basic Ratio'!$D$64:$AU$75,Graph!A505,FALSE)</f>
        <v>5.6854399999999998</v>
      </c>
      <c r="I510" s="20">
        <f>VLOOKUP($B510,'Basic Ratio'!$D$76:$AU$87,Graph!A505,FALSE)</f>
        <v>8.1034600000000001</v>
      </c>
      <c r="J510" s="20">
        <f>VLOOKUP($B510,'Basic Ratio'!$D$88:$AU$99,Graph!A505,FALSE)</f>
        <v>31.862549999999999</v>
      </c>
      <c r="K510" s="20">
        <f>VLOOKUP($B510,'Basic Ratio'!$D$100:$AU$111,Graph!A505,FALSE)</f>
        <v>3.0785</v>
      </c>
      <c r="L510" s="20">
        <f>VLOOKUP($B510,'Basic Ratio'!$D$112:$AU$123,Graph!A505,FALSE)</f>
        <v>2.3496100000000002</v>
      </c>
      <c r="M510" s="20">
        <f>VLOOKUP($B510,'Basic Ratio'!$D$124:$AU$135,Graph!A505,FALSE)</f>
        <v>2.55206</v>
      </c>
      <c r="N510" s="20">
        <f>VLOOKUP($B510,'Basic Ratio'!$D$136:$AU$147,Graph!A505,FALSE)</f>
        <v>3.0489799999999998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5.0745800000000001</v>
      </c>
      <c r="D511" s="20">
        <f>VLOOKUP($B511,'Basic Ratio'!$D$16:$AU$27,Graph!A505,FALSE)</f>
        <v>19.72681</v>
      </c>
      <c r="E511" s="20">
        <f>VLOOKUP($B511,'Basic Ratio'!$D$28:$AU$38,Graph!A505,FALSE)</f>
        <v>6.2149900000000002</v>
      </c>
      <c r="F511" s="20">
        <f>VLOOKUP($B511,'Basic Ratio'!$D$40:$AU$51,Graph!A505,FALSE)</f>
        <v>0</v>
      </c>
      <c r="G511" s="20">
        <f>VLOOKUP($B511,'Basic Ratio'!$D$52:$AU$63,Graph!A505,FALSE)</f>
        <v>3.1694</v>
      </c>
      <c r="H511" s="20">
        <f>VLOOKUP($B511,'Basic Ratio'!$D$64:$AU$75,Graph!A505,FALSE)</f>
        <v>15.43913</v>
      </c>
      <c r="I511" s="20">
        <f>VLOOKUP($B511,'Basic Ratio'!$D$76:$AU$87,Graph!A505,FALSE)</f>
        <v>3.8481999999999998</v>
      </c>
      <c r="J511" s="20">
        <f>VLOOKUP($B511,'Basic Ratio'!$D$88:$AU$99,Graph!A505,FALSE)</f>
        <v>30.995270000000001</v>
      </c>
      <c r="K511" s="20">
        <f>VLOOKUP($B511,'Basic Ratio'!$D$100:$AU$111,Graph!A505,FALSE)</f>
        <v>3.67265</v>
      </c>
      <c r="L511" s="20">
        <f>VLOOKUP($B511,'Basic Ratio'!$D$112:$AU$123,Graph!A505,FALSE)</f>
        <v>2.79704</v>
      </c>
      <c r="M511" s="20">
        <f>VLOOKUP($B511,'Basic Ratio'!$D$124:$AU$135,Graph!A505,FALSE)</f>
        <v>1.7660100000000001</v>
      </c>
      <c r="N511" s="20">
        <f>VLOOKUP($B511,'Basic Ratio'!$D$136:$AU$147,Graph!A505,FALSE)</f>
        <v>2.50353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3.2337799999999999</v>
      </c>
      <c r="D512" s="20">
        <f>VLOOKUP($B512,'Basic Ratio'!$D$16:$AU$27,Graph!A505,FALSE)</f>
        <v>15.577019999999999</v>
      </c>
      <c r="E512" s="20">
        <f>VLOOKUP($B512,'Basic Ratio'!$D$28:$AU$38,Graph!A505,FALSE)</f>
        <v>8.2816500000000008</v>
      </c>
      <c r="F512" s="20">
        <f>VLOOKUP($B512,'Basic Ratio'!$D$40:$AU$51,Graph!A505,FALSE)</f>
        <v>7.1550200000000004</v>
      </c>
      <c r="G512" s="20">
        <f>VLOOKUP($B512,'Basic Ratio'!$D$52:$AU$63,Graph!A505,FALSE)</f>
        <v>1.86165</v>
      </c>
      <c r="H512" s="20">
        <f>VLOOKUP($B512,'Basic Ratio'!$D$64:$AU$75,Graph!A505,FALSE)</f>
        <v>13.625780000000001</v>
      </c>
      <c r="I512" s="20">
        <f>VLOOKUP($B512,'Basic Ratio'!$D$76:$AU$87,Graph!A505,FALSE)</f>
        <v>3.3694199999999999</v>
      </c>
      <c r="J512" s="20">
        <f>VLOOKUP($B512,'Basic Ratio'!$D$88:$AU$99,Graph!A505,FALSE)</f>
        <v>21.903980000000001</v>
      </c>
      <c r="K512" s="20">
        <f>VLOOKUP($B512,'Basic Ratio'!$D$100:$AU$111,Graph!A505,FALSE)</f>
        <v>3.2199800000000001</v>
      </c>
      <c r="L512" s="20">
        <f>VLOOKUP($B512,'Basic Ratio'!$D$112:$AU$123,Graph!A505,FALSE)</f>
        <v>2.3584399999999999</v>
      </c>
      <c r="M512" s="20">
        <f>VLOOKUP($B512,'Basic Ratio'!$D$124:$AU$135,Graph!A505,FALSE)</f>
        <v>1.98472</v>
      </c>
      <c r="N512" s="20">
        <f>VLOOKUP($B512,'Basic Ratio'!$D$136:$AU$147,Graph!A505,FALSE)</f>
        <v>2.0845400000000001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3.3037700000000001</v>
      </c>
      <c r="D513" s="20">
        <f>VLOOKUP($B513,'Basic Ratio'!$D$16:$AU$27,Graph!A505,FALSE)</f>
        <v>30.283940000000001</v>
      </c>
      <c r="E513" s="20">
        <f>VLOOKUP($B513,'Basic Ratio'!$D$28:$AU$38,Graph!A505,FALSE)</f>
        <v>11.42619</v>
      </c>
      <c r="F513" s="20">
        <f>VLOOKUP($B513,'Basic Ratio'!$D$40:$AU$51,Graph!A505,FALSE)</f>
        <v>5.7380899999999997</v>
      </c>
      <c r="G513" s="20">
        <f>VLOOKUP($B513,'Basic Ratio'!$D$52:$AU$63,Graph!A505,FALSE)</f>
        <v>1.3350599999999999</v>
      </c>
      <c r="H513" s="20">
        <f>VLOOKUP($B513,'Basic Ratio'!$D$64:$AU$75,Graph!A505,FALSE)</f>
        <v>17.010370000000002</v>
      </c>
      <c r="I513" s="20">
        <f>VLOOKUP($B513,'Basic Ratio'!$D$76:$AU$87,Graph!A505,FALSE)</f>
        <v>2.96515</v>
      </c>
      <c r="J513" s="20">
        <f>VLOOKUP($B513,'Basic Ratio'!$D$88:$AU$99,Graph!A505,FALSE)</f>
        <v>22.987670000000001</v>
      </c>
      <c r="K513" s="20">
        <f>VLOOKUP($B513,'Basic Ratio'!$D$100:$AU$111,Graph!A505,FALSE)</f>
        <v>4.7208300000000003</v>
      </c>
      <c r="L513" s="20">
        <f>VLOOKUP($B513,'Basic Ratio'!$D$112:$AU$123,Graph!A505,FALSE)</f>
        <v>2.2674599999999998</v>
      </c>
      <c r="M513" s="20">
        <f>VLOOKUP($B513,'Basic Ratio'!$D$124:$AU$135,Graph!A505,FALSE)</f>
        <v>1.9244699999999999</v>
      </c>
      <c r="N513" s="20">
        <f>VLOOKUP($B513,'Basic Ratio'!$D$136:$AU$147,Graph!A505,FALSE)</f>
        <v>2.4240400000000002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6.6258999999999997</v>
      </c>
      <c r="D514" s="20">
        <f>VLOOKUP($B514,'Basic Ratio'!$D$16:$AU$27,Graph!A505,FALSE)</f>
        <v>3.7256399999999998</v>
      </c>
      <c r="E514" s="20">
        <f>VLOOKUP($B514,'Basic Ratio'!$D$28:$AU$38,Graph!A505,FALSE)</f>
        <v>6.4620100000000003</v>
      </c>
      <c r="F514" s="20">
        <f>VLOOKUP($B514,'Basic Ratio'!$D$40:$AU$51,Graph!A505,FALSE)</f>
        <v>14.21693</v>
      </c>
      <c r="G514" s="20">
        <f>VLOOKUP($B514,'Basic Ratio'!$D$52:$AU$63,Graph!A505,FALSE)</f>
        <v>1.3694500000000001</v>
      </c>
      <c r="H514" s="20">
        <f>VLOOKUP($B514,'Basic Ratio'!$D$64:$AU$75,Graph!A505,FALSE)</f>
        <v>34.559399999999997</v>
      </c>
      <c r="I514" s="20">
        <f>VLOOKUP($B514,'Basic Ratio'!$D$76:$AU$87,Graph!A505,FALSE)</f>
        <v>2.6792199999999999</v>
      </c>
      <c r="J514" s="20">
        <f>VLOOKUP($B514,'Basic Ratio'!$D$88:$AU$99,Graph!A505,FALSE)</f>
        <v>13.976089999999999</v>
      </c>
      <c r="K514" s="20">
        <f>VLOOKUP($B514,'Basic Ratio'!$D$100:$AU$111,Graph!A505,FALSE)</f>
        <v>4.0858999999999996</v>
      </c>
      <c r="L514" s="20">
        <f>VLOOKUP($B514,'Basic Ratio'!$D$112:$AU$123,Graph!A505,FALSE)</f>
        <v>2.28661</v>
      </c>
      <c r="M514" s="20">
        <f>VLOOKUP($B514,'Basic Ratio'!$D$124:$AU$135,Graph!A505,FALSE)</f>
        <v>2.8887499999999999</v>
      </c>
      <c r="N514" s="20">
        <f>VLOOKUP($B514,'Basic Ratio'!$D$136:$AU$147,Graph!A505,FALSE)</f>
        <v>2.8654799999999998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5.2820400000000003</v>
      </c>
      <c r="D515" s="20">
        <f>VLOOKUP($B515,'Basic Ratio'!$D$16:$AU$27,Graph!A505,FALSE)</f>
        <v>1.5969599999999999</v>
      </c>
      <c r="E515" s="20">
        <f>VLOOKUP($B515,'Basic Ratio'!$D$28:$AU$38,Graph!A505,FALSE)</f>
        <v>4.1687399999999997</v>
      </c>
      <c r="F515" s="20">
        <f>VLOOKUP($B515,'Basic Ratio'!$D$40:$AU$51,Graph!A505,FALSE)</f>
        <v>14.975960000000001</v>
      </c>
      <c r="G515" s="20">
        <f>VLOOKUP($B515,'Basic Ratio'!$D$52:$AU$63,Graph!A505,FALSE)</f>
        <v>1.01858</v>
      </c>
      <c r="H515" s="20" t="str">
        <f>VLOOKUP($B515,'Basic Ratio'!$D$64:$AU$75,Graph!A505,FALSE)</f>
        <v>NM</v>
      </c>
      <c r="I515" s="20">
        <f>VLOOKUP($B515,'Basic Ratio'!$D$76:$AU$87,Graph!A505,FALSE)</f>
        <v>2.1087199999999999</v>
      </c>
      <c r="J515" s="20" t="str">
        <f>VLOOKUP($B515,'Basic Ratio'!$D$88:$AU$99,Graph!A505,FALSE)</f>
        <v>NM</v>
      </c>
      <c r="K515" s="20">
        <f>VLOOKUP($B515,'Basic Ratio'!$D$100:$AU$111,Graph!A505,FALSE)</f>
        <v>4.11808</v>
      </c>
      <c r="L515" s="20">
        <f>VLOOKUP($B515,'Basic Ratio'!$D$112:$AU$123,Graph!A505,FALSE)</f>
        <v>2.07843</v>
      </c>
      <c r="M515" s="20">
        <f>VLOOKUP($B515,'Basic Ratio'!$D$124:$AU$135,Graph!A505,FALSE)</f>
        <v>3.4056000000000002</v>
      </c>
      <c r="N515" s="20">
        <f>VLOOKUP($B515,'Basic Ratio'!$D$136:$AU$147,Graph!A505,FALSE)</f>
        <v>3.51695</v>
      </c>
    </row>
    <row r="516" spans="1:14" ht="13.5" customHeight="1">
      <c r="B516" s="17">
        <f>B501</f>
        <v>2018</v>
      </c>
      <c r="C516" s="20">
        <f>VLOOKUP($B516,'Basic Ratio'!$D$4:$AU$15,Graph!A505,FALSE)</f>
        <v>4.9146799999999997</v>
      </c>
      <c r="D516" s="20">
        <f>VLOOKUP($B516,'Basic Ratio'!$D$16:$AU$27,Graph!A505,FALSE)</f>
        <v>1.48967</v>
      </c>
      <c r="E516" s="20">
        <f>VLOOKUP($B516,'Basic Ratio'!$D$28:$AU$39,Graph!A505,FALSE)</f>
        <v>4.4039900000000003</v>
      </c>
      <c r="F516" s="20">
        <f>VLOOKUP($B516,'Basic Ratio'!$D$40:$AU$51,Graph!A505,FALSE)</f>
        <v>10.928470000000001</v>
      </c>
      <c r="G516" s="20">
        <f>VLOOKUP($B516,'Basic Ratio'!$D$52:$AU$63,Graph!A505,FALSE)</f>
        <v>1.0882499999999999</v>
      </c>
      <c r="H516" s="20" t="str">
        <f>VLOOKUP($B516,'Basic Ratio'!$D$64:$AU$75,Graph!A505,FALSE)</f>
        <v>NM</v>
      </c>
      <c r="I516" s="20">
        <f>VLOOKUP($B516,'Basic Ratio'!$D$76:$AU$87,Graph!A505,FALSE)</f>
        <v>2.0188700000000002</v>
      </c>
      <c r="J516" s="20">
        <f>VLOOKUP($B516,'Basic Ratio'!$D$88:$AU$99,Graph!A505,FALSE)</f>
        <v>13.432449999999999</v>
      </c>
      <c r="K516" s="20">
        <f>VLOOKUP($B516,'Basic Ratio'!$D$100:$AU$111,Graph!A505,FALSE)</f>
        <v>4.9230400000000003</v>
      </c>
      <c r="L516" s="20">
        <f>VLOOKUP($B516,'Basic Ratio'!$D$112:$AU$123,Graph!A505,FALSE)</f>
        <v>2.01912</v>
      </c>
      <c r="M516" s="20">
        <f>VLOOKUP($B516,'Basic Ratio'!$D$124:$AU$135,Graph!A505,FALSE)</f>
        <v>3.5778300000000001</v>
      </c>
      <c r="N516" s="20">
        <f>VLOOKUP($B516,'Basic Ratio'!$D$136:$AU$147,Graph!A505,FALSE)</f>
        <v>4.8681799999999997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三菱重工業</v>
      </c>
      <c r="D521" s="31" t="str">
        <f t="shared" ref="D521:N521" si="67">D506</f>
        <v>日立製作所</v>
      </c>
      <c r="E521" s="31" t="str">
        <f t="shared" si="67"/>
        <v>IHI</v>
      </c>
      <c r="F521" s="31" t="str">
        <f t="shared" si="67"/>
        <v>川崎重工業</v>
      </c>
      <c r="G521" s="31" t="str">
        <f t="shared" si="67"/>
        <v>住友重機械</v>
      </c>
      <c r="H521" s="31" t="str">
        <f t="shared" si="67"/>
        <v>三井造船</v>
      </c>
      <c r="I521" s="31" t="str">
        <f t="shared" si="67"/>
        <v>ﾀﾞｲｷﾝ工業</v>
      </c>
      <c r="J521" s="20" t="str">
        <f t="shared" si="67"/>
        <v>GE</v>
      </c>
      <c r="K521" s="20" t="str">
        <f t="shared" si="67"/>
        <v>Siemens</v>
      </c>
      <c r="L521" s="20" t="str">
        <f t="shared" si="67"/>
        <v>Schneider E</v>
      </c>
      <c r="M521" s="20" t="str">
        <f t="shared" si="67"/>
        <v>ABB</v>
      </c>
      <c r="N521" s="20" t="str">
        <f t="shared" si="67"/>
        <v>United Tech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59.856589999999997</v>
      </c>
      <c r="D522" s="20">
        <f>VLOOKUP($B522,'Basic Ratio'!$D$16:$AU$27,Graph!A520,FALSE)</f>
        <v>8.6039399999999997</v>
      </c>
      <c r="E522" s="20">
        <f>VLOOKUP($B522,'Basic Ratio'!$D$28:$AU$39,Graph!A520,FALSE)</f>
        <v>6.7265199999999998</v>
      </c>
      <c r="F522" s="20" t="str">
        <f>VLOOKUP($B522,'Basic Ratio'!$D$40:$AU$51,Graph!A520,FALSE)</f>
        <v>NM</v>
      </c>
      <c r="G522" s="20">
        <f>VLOOKUP($B522,'Basic Ratio'!$D$52:$AU$63,Graph!A520,FALSE)</f>
        <v>0.89898</v>
      </c>
      <c r="H522" s="20">
        <f>VLOOKUP($B522,'Basic Ratio'!$D$64:$AU$75,Graph!A520,FALSE)</f>
        <v>4.2084999999999999</v>
      </c>
      <c r="I522" s="20">
        <f>VLOOKUP($B522,'Basic Ratio'!$D$76:$AU$87,Graph!A520,FALSE)</f>
        <v>3.6089500000000001</v>
      </c>
      <c r="J522" s="20">
        <f>VLOOKUP($B522,'Basic Ratio'!$D$88:$AU$99,Graph!A520,FALSE)</f>
        <v>33.584479999999999</v>
      </c>
      <c r="K522" s="20">
        <f>VLOOKUP($B522,'Basic Ratio'!$D$100:$AU$111,Graph!A520,FALSE)</f>
        <v>1.3721300000000001</v>
      </c>
      <c r="L522" s="20">
        <f>VLOOKUP($B522,'Basic Ratio'!$D$112:$AU$123,Graph!A520,FALSE)</f>
        <v>1.2864500000000001</v>
      </c>
      <c r="M522" s="20" t="str">
        <f>VLOOKUP($B522,'Basic Ratio'!$D$124:$AU$135,Graph!A520,FALSE)</f>
        <v>NM</v>
      </c>
      <c r="N522" s="20">
        <f>VLOOKUP($B522,'Basic Ratio'!$D$136:$AU$147,Graph!A520,FALSE)</f>
        <v>0.78363000000000005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10.75367</v>
      </c>
      <c r="D523" s="20">
        <f>VLOOKUP($B523,'Basic Ratio'!$D$16:$AU$27,Graph!A520,FALSE)</f>
        <v>4.6578799999999996</v>
      </c>
      <c r="E523" s="20">
        <f>VLOOKUP($B523,'Basic Ratio'!$D$28:$AU$38,Graph!A520,FALSE)</f>
        <v>4.0064000000000002</v>
      </c>
      <c r="F523" s="20">
        <f>VLOOKUP($B523,'Basic Ratio'!$D$40:$AU$51,Graph!A520,FALSE)</f>
        <v>8.3943899999999996</v>
      </c>
      <c r="G523" s="20">
        <f>VLOOKUP($B523,'Basic Ratio'!$D$52:$AU$63,Graph!A520,FALSE)</f>
        <v>0.31097999999999998</v>
      </c>
      <c r="H523" s="20">
        <f>VLOOKUP($B523,'Basic Ratio'!$D$64:$AU$75,Graph!A520,FALSE)</f>
        <v>3.45627</v>
      </c>
      <c r="I523" s="20">
        <f>VLOOKUP($B523,'Basic Ratio'!$D$76:$AU$87,Graph!A520,FALSE)</f>
        <v>1.9959499999999999</v>
      </c>
      <c r="J523" s="20">
        <f>VLOOKUP($B523,'Basic Ratio'!$D$88:$AU$99,Graph!A520,FALSE)</f>
        <v>27.122250000000001</v>
      </c>
      <c r="K523" s="20">
        <f>VLOOKUP($B523,'Basic Ratio'!$D$100:$AU$111,Graph!A520,FALSE)</f>
        <v>0.60967000000000005</v>
      </c>
      <c r="L523" s="20">
        <f>VLOOKUP($B523,'Basic Ratio'!$D$112:$AU$123,Graph!A520,FALSE)</f>
        <v>0.87144999999999995</v>
      </c>
      <c r="M523" s="20" t="str">
        <f>VLOOKUP($B523,'Basic Ratio'!$D$124:$AU$135,Graph!A520,FALSE)</f>
        <v>NM</v>
      </c>
      <c r="N523" s="20">
        <f>VLOOKUP($B523,'Basic Ratio'!$D$136:$AU$147,Graph!A520,FALSE)</f>
        <v>0.81830000000000003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7.55199</v>
      </c>
      <c r="D524" s="20">
        <f>VLOOKUP($B524,'Basic Ratio'!$D$16:$AU$27,Graph!A520,FALSE)</f>
        <v>6.2028299999999996</v>
      </c>
      <c r="E524" s="20">
        <f>VLOOKUP($B524,'Basic Ratio'!$D$28:$AU$38,Graph!A520,FALSE)</f>
        <v>6.1511300000000002</v>
      </c>
      <c r="F524" s="20">
        <f>VLOOKUP($B524,'Basic Ratio'!$D$40:$AU$51,Graph!A520,FALSE)</f>
        <v>8.2381600000000006</v>
      </c>
      <c r="G524" s="20">
        <f>VLOOKUP($B524,'Basic Ratio'!$D$52:$AU$63,Graph!A520,FALSE)</f>
        <v>0.56838</v>
      </c>
      <c r="H524" s="20">
        <f>VLOOKUP($B524,'Basic Ratio'!$D$64:$AU$75,Graph!A520,FALSE)</f>
        <v>2.5460099999999999</v>
      </c>
      <c r="I524" s="20">
        <f>VLOOKUP($B524,'Basic Ratio'!$D$76:$AU$87,Graph!A520,FALSE)</f>
        <v>2.8483700000000001</v>
      </c>
      <c r="J524" s="20">
        <f>VLOOKUP($B524,'Basic Ratio'!$D$88:$AU$99,Graph!A520,FALSE)</f>
        <v>29.30133</v>
      </c>
      <c r="K524" s="20">
        <f>VLOOKUP($B524,'Basic Ratio'!$D$100:$AU$111,Graph!A520,FALSE)</f>
        <v>0.51317000000000002</v>
      </c>
      <c r="L524" s="20">
        <f>VLOOKUP($B524,'Basic Ratio'!$D$112:$AU$123,Graph!A520,FALSE)</f>
        <v>1.67597</v>
      </c>
      <c r="M524" s="20" t="str">
        <f>VLOOKUP($B524,'Basic Ratio'!$D$124:$AU$135,Graph!A520,FALSE)</f>
        <v>NM</v>
      </c>
      <c r="N524" s="20">
        <f>VLOOKUP($B524,'Basic Ratio'!$D$136:$AU$147,Graph!A520,FALSE)</f>
        <v>0.52032999999999996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4.2245699999999999</v>
      </c>
      <c r="D525" s="20">
        <f>VLOOKUP($B525,'Basic Ratio'!$D$16:$AU$27,Graph!A520,FALSE)</f>
        <v>14.95697</v>
      </c>
      <c r="E525" s="20">
        <f>VLOOKUP($B525,'Basic Ratio'!$D$28:$AU$38,Graph!A520,FALSE)</f>
        <v>6.77128</v>
      </c>
      <c r="F525" s="20">
        <f>VLOOKUP($B525,'Basic Ratio'!$D$40:$AU$51,Graph!A520,FALSE)</f>
        <v>17.895230000000002</v>
      </c>
      <c r="G525" s="20">
        <f>VLOOKUP($B525,'Basic Ratio'!$D$52:$AU$63,Graph!A520,FALSE)</f>
        <v>1.8436300000000001</v>
      </c>
      <c r="H525" s="20">
        <f>VLOOKUP($B525,'Basic Ratio'!$D$64:$AU$75,Graph!A520,FALSE)</f>
        <v>2.6018400000000002</v>
      </c>
      <c r="I525" s="20">
        <f>VLOOKUP($B525,'Basic Ratio'!$D$76:$AU$87,Graph!A520,FALSE)</f>
        <v>5.9730800000000004</v>
      </c>
      <c r="J525" s="20">
        <f>VLOOKUP($B525,'Basic Ratio'!$D$88:$AU$99,Graph!A520,FALSE)</f>
        <v>30.675599999999999</v>
      </c>
      <c r="K525" s="20">
        <f>VLOOKUP($B525,'Basic Ratio'!$D$100:$AU$111,Graph!A520,FALSE)</f>
        <v>1.2068099999999999</v>
      </c>
      <c r="L525" s="20">
        <f>VLOOKUP($B525,'Basic Ratio'!$D$112:$AU$123,Graph!A520,FALSE)</f>
        <v>1.2331700000000001</v>
      </c>
      <c r="M525" s="20">
        <f>VLOOKUP($B525,'Basic Ratio'!$D$124:$AU$135,Graph!A520,FALSE)</f>
        <v>0.39954000000000001</v>
      </c>
      <c r="N525" s="20">
        <f>VLOOKUP($B525,'Basic Ratio'!$D$136:$AU$147,Graph!A520,FALSE)</f>
        <v>2.4162300000000001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3.0548700000000002</v>
      </c>
      <c r="D526" s="20">
        <f>VLOOKUP($B526,'Basic Ratio'!$D$16:$AU$27,Graph!A520,FALSE)</f>
        <v>16.083839999999999</v>
      </c>
      <c r="E526" s="20">
        <f>VLOOKUP($B526,'Basic Ratio'!$D$28:$AU$38,Graph!A520,FALSE)</f>
        <v>5.0785400000000003</v>
      </c>
      <c r="F526" s="20">
        <f>VLOOKUP($B526,'Basic Ratio'!$D$40:$AU$51,Graph!A520,FALSE)</f>
        <v>0</v>
      </c>
      <c r="G526" s="20">
        <f>VLOOKUP($B526,'Basic Ratio'!$D$52:$AU$63,Graph!A520,FALSE)</f>
        <v>0.87343999999999999</v>
      </c>
      <c r="H526" s="20">
        <f>VLOOKUP($B526,'Basic Ratio'!$D$64:$AU$75,Graph!A520,FALSE)</f>
        <v>8.5763200000000008</v>
      </c>
      <c r="I526" s="20">
        <f>VLOOKUP($B526,'Basic Ratio'!$D$76:$AU$87,Graph!A520,FALSE)</f>
        <v>2.4213900000000002</v>
      </c>
      <c r="J526" s="20">
        <f>VLOOKUP($B526,'Basic Ratio'!$D$88:$AU$99,Graph!A520,FALSE)</f>
        <v>29.796250000000001</v>
      </c>
      <c r="K526" s="20">
        <f>VLOOKUP($B526,'Basic Ratio'!$D$100:$AU$111,Graph!A520,FALSE)</f>
        <v>1.74322</v>
      </c>
      <c r="L526" s="20">
        <f>VLOOKUP($B526,'Basic Ratio'!$D$112:$AU$123,Graph!A520,FALSE)</f>
        <v>1.03776</v>
      </c>
      <c r="M526" s="20">
        <f>VLOOKUP($B526,'Basic Ratio'!$D$124:$AU$135,Graph!A520,FALSE)</f>
        <v>0.33854000000000001</v>
      </c>
      <c r="N526" s="20">
        <f>VLOOKUP($B526,'Basic Ratio'!$D$136:$AU$147,Graph!A520,FALSE)</f>
        <v>1.93222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2.0159099999999999</v>
      </c>
      <c r="D527" s="20">
        <f>VLOOKUP($B527,'Basic Ratio'!$D$16:$AU$27,Graph!A520,FALSE)</f>
        <v>12.508649999999999</v>
      </c>
      <c r="E527" s="20">
        <f>VLOOKUP($B527,'Basic Ratio'!$D$28:$AU$38,Graph!A520,FALSE)</f>
        <v>6.35487</v>
      </c>
      <c r="F527" s="20">
        <f>VLOOKUP($B527,'Basic Ratio'!$D$40:$AU$51,Graph!A520,FALSE)</f>
        <v>6.2632700000000003</v>
      </c>
      <c r="G527" s="20" t="str">
        <f>VLOOKUP($B527,'Basic Ratio'!$D$52:$AU$63,Graph!A520,FALSE)</f>
        <v>NM</v>
      </c>
      <c r="H527" s="20">
        <f>VLOOKUP($B527,'Basic Ratio'!$D$64:$AU$75,Graph!A520,FALSE)</f>
        <v>7.7992999999999997</v>
      </c>
      <c r="I527" s="20">
        <f>VLOOKUP($B527,'Basic Ratio'!$D$76:$AU$87,Graph!A520,FALSE)</f>
        <v>1.9098200000000001</v>
      </c>
      <c r="J527" s="20">
        <f>VLOOKUP($B527,'Basic Ratio'!$D$88:$AU$99,Graph!A520,FALSE)</f>
        <v>20.570419999999999</v>
      </c>
      <c r="K527" s="20">
        <f>VLOOKUP($B527,'Basic Ratio'!$D$100:$AU$111,Graph!A520,FALSE)</f>
        <v>1.67056</v>
      </c>
      <c r="L527" s="20">
        <f>VLOOKUP($B527,'Basic Ratio'!$D$112:$AU$123,Graph!A520,FALSE)</f>
        <v>1.5315099999999999</v>
      </c>
      <c r="M527" s="20">
        <f>VLOOKUP($B527,'Basic Ratio'!$D$124:$AU$135,Graph!A520,FALSE)</f>
        <v>0.23225999999999999</v>
      </c>
      <c r="N527" s="20">
        <f>VLOOKUP($B527,'Basic Ratio'!$D$136:$AU$147,Graph!A520,FALSE)</f>
        <v>1.5312699999999999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2.3287200000000001</v>
      </c>
      <c r="D528" s="20">
        <f>VLOOKUP($B528,'Basic Ratio'!$D$16:$AU$27,Graph!A520,FALSE)</f>
        <v>24.408429999999999</v>
      </c>
      <c r="E528" s="20">
        <f>VLOOKUP($B528,'Basic Ratio'!$D$28:$AU$38,Graph!A520,FALSE)</f>
        <v>8.0940100000000008</v>
      </c>
      <c r="F528" s="20">
        <f>VLOOKUP($B528,'Basic Ratio'!$D$40:$AU$51,Graph!A520,FALSE)</f>
        <v>5.1309399999999998</v>
      </c>
      <c r="G528" s="20" t="str">
        <f>VLOOKUP($B528,'Basic Ratio'!$D$52:$AU$63,Graph!A520,FALSE)</f>
        <v>NM</v>
      </c>
      <c r="H528" s="20">
        <f>VLOOKUP($B528,'Basic Ratio'!$D$64:$AU$75,Graph!A520,FALSE)</f>
        <v>7.5013300000000003</v>
      </c>
      <c r="I528" s="20">
        <f>VLOOKUP($B528,'Basic Ratio'!$D$76:$AU$87,Graph!A520,FALSE)</f>
        <v>1.54725</v>
      </c>
      <c r="J528" s="20">
        <f>VLOOKUP($B528,'Basic Ratio'!$D$88:$AU$99,Graph!A520,FALSE)</f>
        <v>21.78106</v>
      </c>
      <c r="K528" s="20">
        <f>VLOOKUP($B528,'Basic Ratio'!$D$100:$AU$111,Graph!A520,FALSE)</f>
        <v>2.7582399999999998</v>
      </c>
      <c r="L528" s="20">
        <f>VLOOKUP($B528,'Basic Ratio'!$D$112:$AU$123,Graph!A520,FALSE)</f>
        <v>1.3640399999999999</v>
      </c>
      <c r="M528" s="20">
        <f>VLOOKUP($B528,'Basic Ratio'!$D$124:$AU$135,Graph!A520,FALSE)</f>
        <v>0.31970999999999999</v>
      </c>
      <c r="N528" s="20">
        <f>VLOOKUP($B528,'Basic Ratio'!$D$136:$AU$147,Graph!A520,FALSE)</f>
        <v>1.5843799999999999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4.8502400000000003</v>
      </c>
      <c r="D529" s="20">
        <f>VLOOKUP($B529,'Basic Ratio'!$D$16:$AU$27,Graph!A520,FALSE)</f>
        <v>9.357E-2</v>
      </c>
      <c r="E529" s="20">
        <f>VLOOKUP($B529,'Basic Ratio'!$D$28:$AU$38,Graph!A520,FALSE)</f>
        <v>4.35907</v>
      </c>
      <c r="F529" s="20">
        <f>VLOOKUP($B529,'Basic Ratio'!$D$40:$AU$51,Graph!A520,FALSE)</f>
        <v>12.2517</v>
      </c>
      <c r="G529" s="20" t="str">
        <f>VLOOKUP($B529,'Basic Ratio'!$D$52:$AU$63,Graph!A520,FALSE)</f>
        <v>NM</v>
      </c>
      <c r="H529" s="20">
        <f>VLOOKUP($B529,'Basic Ratio'!$D$64:$AU$75,Graph!A520,FALSE)</f>
        <v>19.4983</v>
      </c>
      <c r="I529" s="20">
        <f>VLOOKUP($B529,'Basic Ratio'!$D$76:$AU$87,Graph!A520,FALSE)</f>
        <v>1.16649</v>
      </c>
      <c r="J529" s="20">
        <f>VLOOKUP($B529,'Basic Ratio'!$D$88:$AU$99,Graph!A520,FALSE)</f>
        <v>12.89616</v>
      </c>
      <c r="K529" s="20">
        <f>VLOOKUP($B529,'Basic Ratio'!$D$100:$AU$111,Graph!A520,FALSE)</f>
        <v>2.3668</v>
      </c>
      <c r="L529" s="20">
        <f>VLOOKUP($B529,'Basic Ratio'!$D$112:$AU$123,Graph!A520,FALSE)</f>
        <v>1.4387799999999999</v>
      </c>
      <c r="M529" s="20">
        <f>VLOOKUP($B529,'Basic Ratio'!$D$124:$AU$135,Graph!A520,FALSE)</f>
        <v>0.51124999999999998</v>
      </c>
      <c r="N529" s="20">
        <f>VLOOKUP($B529,'Basic Ratio'!$D$136:$AU$147,Graph!A520,FALSE)</f>
        <v>2.0074299999999998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3.24594</v>
      </c>
      <c r="D530" s="20" t="str">
        <f>VLOOKUP($B530,'Basic Ratio'!$D$16:$AU$27,Graph!A520,FALSE)</f>
        <v>NM</v>
      </c>
      <c r="E530" s="20">
        <f>VLOOKUP($B530,'Basic Ratio'!$D$28:$AU$38,Graph!A520,FALSE)</f>
        <v>2.7363400000000002</v>
      </c>
      <c r="F530" s="20">
        <f>VLOOKUP($B530,'Basic Ratio'!$D$40:$AU$51,Graph!A520,FALSE)</f>
        <v>12.607659999999999</v>
      </c>
      <c r="G530" s="20" t="str">
        <f>VLOOKUP($B530,'Basic Ratio'!$D$52:$AU$63,Graph!A520,FALSE)</f>
        <v>NM</v>
      </c>
      <c r="H530" s="20" t="str">
        <f>VLOOKUP($B530,'Basic Ratio'!$D$64:$AU$75,Graph!A520,FALSE)</f>
        <v>NM</v>
      </c>
      <c r="I530" s="20">
        <f>VLOOKUP($B530,'Basic Ratio'!$D$76:$AU$87,Graph!A520,FALSE)</f>
        <v>0.75065000000000004</v>
      </c>
      <c r="J530" s="20" t="str">
        <f>VLOOKUP($B530,'Basic Ratio'!$D$88:$AU$99,Graph!A520,FALSE)</f>
        <v>NM</v>
      </c>
      <c r="K530" s="20">
        <f>VLOOKUP($B530,'Basic Ratio'!$D$100:$AU$111,Graph!A520,FALSE)</f>
        <v>2.7422399999999998</v>
      </c>
      <c r="L530" s="20">
        <f>VLOOKUP($B530,'Basic Ratio'!$D$112:$AU$123,Graph!A520,FALSE)</f>
        <v>1.2072499999999999</v>
      </c>
      <c r="M530" s="20">
        <f>VLOOKUP($B530,'Basic Ratio'!$D$124:$AU$135,Graph!A520,FALSE)</f>
        <v>0.82911999999999997</v>
      </c>
      <c r="N530" s="20">
        <f>VLOOKUP($B530,'Basic Ratio'!$D$136:$AU$147,Graph!A520,FALSE)</f>
        <v>2.3672399999999998</v>
      </c>
    </row>
    <row r="531" spans="1:14" ht="13.5" customHeight="1">
      <c r="B531" s="17">
        <f>B516</f>
        <v>2018</v>
      </c>
      <c r="C531" s="20">
        <f>VLOOKUP($B531,'Basic Ratio'!$D$4:$AU$15,Graph!A520,FALSE)</f>
        <v>3.4900099999999998</v>
      </c>
      <c r="D531" s="20" t="str">
        <f>VLOOKUP($B531,'Basic Ratio'!$D$16:$AU$27,Graph!A520,FALSE)</f>
        <v>NM</v>
      </c>
      <c r="E531" s="20">
        <f>VLOOKUP($B531,'Basic Ratio'!$D$28:$AU$39,Graph!A520,FALSE)</f>
        <v>3.2157300000000002</v>
      </c>
      <c r="F531" s="20">
        <f>VLOOKUP($B531,'Basic Ratio'!$D$40:$AU$51,Graph!A520,FALSE)</f>
        <v>9.0803600000000007</v>
      </c>
      <c r="G531" s="20" t="str">
        <f>VLOOKUP($B531,'Basic Ratio'!$D$52:$AU$63,Graph!A520,FALSE)</f>
        <v>NM</v>
      </c>
      <c r="H531" s="20" t="str">
        <f>VLOOKUP($B531,'Basic Ratio'!$D$64:$AU$75,Graph!A520,FALSE)</f>
        <v>NM</v>
      </c>
      <c r="I531" s="20">
        <f>VLOOKUP($B531,'Basic Ratio'!$D$76:$AU$87,Graph!A520,FALSE)</f>
        <v>0.75102000000000002</v>
      </c>
      <c r="J531" s="20">
        <f>VLOOKUP($B531,'Basic Ratio'!$D$88:$AU$99,Graph!A520,FALSE)</f>
        <v>11.43281</v>
      </c>
      <c r="K531" s="20">
        <f>VLOOKUP($B531,'Basic Ratio'!$D$100:$AU$111,Graph!A520,FALSE)</f>
        <v>2.8497599999999998</v>
      </c>
      <c r="L531" s="20">
        <f>VLOOKUP($B531,'Basic Ratio'!$D$112:$AU$123,Graph!A520,FALSE)</f>
        <v>1.37517</v>
      </c>
      <c r="M531" s="20">
        <f>VLOOKUP($B531,'Basic Ratio'!$D$124:$AU$135,Graph!A520,FALSE)</f>
        <v>1.85222</v>
      </c>
      <c r="N531" s="20">
        <f>VLOOKUP($B531,'Basic Ratio'!$D$136:$AU$147,Graph!A520,FALSE)</f>
        <v>4.2104999999999997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三菱重工業</v>
      </c>
      <c r="D536" s="31" t="str">
        <f t="shared" ref="D536:N536" si="69">D521</f>
        <v>日立製作所</v>
      </c>
      <c r="E536" s="31" t="str">
        <f t="shared" si="69"/>
        <v>IHI</v>
      </c>
      <c r="F536" s="31" t="str">
        <f t="shared" si="69"/>
        <v>川崎重工業</v>
      </c>
      <c r="G536" s="31" t="str">
        <f t="shared" si="69"/>
        <v>住友重機械</v>
      </c>
      <c r="H536" s="31" t="str">
        <f t="shared" si="69"/>
        <v>三井造船</v>
      </c>
      <c r="I536" s="31" t="str">
        <f t="shared" si="69"/>
        <v>ﾀﾞｲｷﾝ工業</v>
      </c>
      <c r="J536" s="20" t="str">
        <f t="shared" si="69"/>
        <v>GE</v>
      </c>
      <c r="K536" s="20" t="str">
        <f t="shared" si="69"/>
        <v>Siemens</v>
      </c>
      <c r="L536" s="20" t="str">
        <f t="shared" si="69"/>
        <v>Schneider E</v>
      </c>
      <c r="M536" s="20" t="str">
        <f t="shared" si="69"/>
        <v>ABB</v>
      </c>
      <c r="N536" s="20" t="str">
        <f t="shared" si="69"/>
        <v>United Tech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1.59788</v>
      </c>
      <c r="D537" s="20">
        <f>VLOOKUP($B537,'Basic Ratio'!$D$16:$AU$27,Graph!A535,FALSE)</f>
        <v>1.3985099999999999</v>
      </c>
      <c r="E537" s="20">
        <f>VLOOKUP($B537,'Basic Ratio'!$D$28:$AU$39,Graph!A535,FALSE)</f>
        <v>1.3302</v>
      </c>
      <c r="F537" s="20">
        <f>VLOOKUP($B537,'Basic Ratio'!$D$40:$AU$51,Graph!A535,FALSE)</f>
        <v>1.4366699999999999</v>
      </c>
      <c r="G537" s="20">
        <f>VLOOKUP($B537,'Basic Ratio'!$D$52:$AU$63,Graph!A535,FALSE)</f>
        <v>2.0279400000000001</v>
      </c>
      <c r="H537" s="20">
        <f>VLOOKUP($B537,'Basic Ratio'!$D$64:$AU$75,Graph!A535,FALSE)</f>
        <v>1.58223</v>
      </c>
      <c r="I537" s="20">
        <f>VLOOKUP($B537,'Basic Ratio'!$D$76:$AU$87,Graph!A535,FALSE)</f>
        <v>2.6420699999999999</v>
      </c>
      <c r="J537" s="20">
        <f>VLOOKUP($B537,'Basic Ratio'!$D$88:$AU$99,Graph!A535,FALSE)</f>
        <v>1.05755</v>
      </c>
      <c r="K537" s="20">
        <f>VLOOKUP($B537,'Basic Ratio'!$D$100:$AU$111,Graph!A535,FALSE)</f>
        <v>1.75667</v>
      </c>
      <c r="L537" s="20">
        <f>VLOOKUP($B537,'Basic Ratio'!$D$112:$AU$123,Graph!A535,FALSE)</f>
        <v>1.96383</v>
      </c>
      <c r="M537" s="20">
        <f>VLOOKUP($B537,'Basic Ratio'!$D$124:$AU$135,Graph!A535,FALSE)</f>
        <v>3.3196500000000002</v>
      </c>
      <c r="N537" s="20">
        <f>VLOOKUP($B537,'Basic Ratio'!$D$136:$AU$147,Graph!A535,FALSE)</f>
        <v>3.0225399999999998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1.65615</v>
      </c>
      <c r="D538" s="20">
        <f>VLOOKUP($B538,'Basic Ratio'!$D$16:$AU$27,Graph!A535,FALSE)</f>
        <v>1.5776399999999999</v>
      </c>
      <c r="E538" s="20">
        <f>VLOOKUP($B538,'Basic Ratio'!$D$28:$AU$38,Graph!A535,FALSE)</f>
        <v>1.39761</v>
      </c>
      <c r="F538" s="20">
        <f>VLOOKUP($B538,'Basic Ratio'!$D$40:$AU$51,Graph!A535,FALSE)</f>
        <v>1.64174</v>
      </c>
      <c r="G538" s="20">
        <f>VLOOKUP($B538,'Basic Ratio'!$D$52:$AU$63,Graph!A535,FALSE)</f>
        <v>2.2938299999999998</v>
      </c>
      <c r="H538" s="20">
        <f>VLOOKUP($B538,'Basic Ratio'!$D$64:$AU$75,Graph!A535,FALSE)</f>
        <v>1.46444</v>
      </c>
      <c r="I538" s="20">
        <f>VLOOKUP($B538,'Basic Ratio'!$D$76:$AU$87,Graph!A535,FALSE)</f>
        <v>2.8397999999999999</v>
      </c>
      <c r="J538" s="20">
        <f>VLOOKUP($B538,'Basic Ratio'!$D$88:$AU$99,Graph!A535,FALSE)</f>
        <v>1.13992</v>
      </c>
      <c r="K538" s="20">
        <f>VLOOKUP($B538,'Basic Ratio'!$D$100:$AU$111,Graph!A535,FALSE)</f>
        <v>1.8457399999999999</v>
      </c>
      <c r="L538" s="20">
        <f>VLOOKUP($B538,'Basic Ratio'!$D$112:$AU$123,Graph!A535,FALSE)</f>
        <v>2.2549800000000002</v>
      </c>
      <c r="M538" s="20">
        <f>VLOOKUP($B538,'Basic Ratio'!$D$124:$AU$135,Graph!A535,FALSE)</f>
        <v>3.4205800000000002</v>
      </c>
      <c r="N538" s="20">
        <f>VLOOKUP($B538,'Basic Ratio'!$D$136:$AU$147,Graph!A535,FALSE)</f>
        <v>3.2500200000000001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1.6427099999999999</v>
      </c>
      <c r="D539" s="20">
        <f>VLOOKUP($B539,'Basic Ratio'!$D$16:$AU$27,Graph!A535,FALSE)</f>
        <v>1.6667099999999999</v>
      </c>
      <c r="E539" s="20">
        <f>VLOOKUP($B539,'Basic Ratio'!$D$28:$AU$38,Graph!A535,FALSE)</f>
        <v>1.4365000000000001</v>
      </c>
      <c r="F539" s="20">
        <f>VLOOKUP($B539,'Basic Ratio'!$D$40:$AU$51,Graph!A535,FALSE)</f>
        <v>1.7567699999999999</v>
      </c>
      <c r="G539" s="20">
        <f>VLOOKUP($B539,'Basic Ratio'!$D$52:$AU$63,Graph!A535,FALSE)</f>
        <v>2.2075900000000002</v>
      </c>
      <c r="H539" s="20">
        <f>VLOOKUP($B539,'Basic Ratio'!$D$64:$AU$75,Graph!A535,FALSE)</f>
        <v>1.4724999999999999</v>
      </c>
      <c r="I539" s="20">
        <f>VLOOKUP($B539,'Basic Ratio'!$D$76:$AU$87,Graph!A535,FALSE)</f>
        <v>2.6716600000000001</v>
      </c>
      <c r="J539" s="20">
        <f>VLOOKUP($B539,'Basic Ratio'!$D$88:$AU$99,Graph!A535,FALSE)</f>
        <v>1.0964</v>
      </c>
      <c r="K539" s="20">
        <f>VLOOKUP($B539,'Basic Ratio'!$D$100:$AU$111,Graph!A535,FALSE)</f>
        <v>2.0200300000000002</v>
      </c>
      <c r="L539" s="20">
        <f>VLOOKUP($B539,'Basic Ratio'!$D$112:$AU$123,Graph!A535,FALSE)</f>
        <v>2.1212800000000001</v>
      </c>
      <c r="M539" s="20">
        <f>VLOOKUP($B539,'Basic Ratio'!$D$124:$AU$135,Graph!A535,FALSE)</f>
        <v>3.47411</v>
      </c>
      <c r="N539" s="20">
        <f>VLOOKUP($B539,'Basic Ratio'!$D$136:$AU$147,Graph!A535,FALSE)</f>
        <v>3.3820600000000001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1.7638</v>
      </c>
      <c r="D540" s="20">
        <f>VLOOKUP($B540,'Basic Ratio'!$D$16:$AU$27,Graph!A535,FALSE)</f>
        <v>1.6130599999999999</v>
      </c>
      <c r="E540" s="20">
        <f>VLOOKUP($B540,'Basic Ratio'!$D$28:$AU$38,Graph!A535,FALSE)</f>
        <v>1.4637199999999999</v>
      </c>
      <c r="F540" s="20">
        <f>VLOOKUP($B540,'Basic Ratio'!$D$40:$AU$51,Graph!A535,FALSE)</f>
        <v>1.54741</v>
      </c>
      <c r="G540" s="20">
        <f>VLOOKUP($B540,'Basic Ratio'!$D$52:$AU$63,Graph!A535,FALSE)</f>
        <v>2.1389800000000001</v>
      </c>
      <c r="H540" s="20">
        <f>VLOOKUP($B540,'Basic Ratio'!$D$64:$AU$75,Graph!A535,FALSE)</f>
        <v>1.42039</v>
      </c>
      <c r="I540" s="20">
        <f>VLOOKUP($B540,'Basic Ratio'!$D$76:$AU$87,Graph!A535,FALSE)</f>
        <v>1.95346</v>
      </c>
      <c r="J540" s="20">
        <f>VLOOKUP($B540,'Basic Ratio'!$D$88:$AU$99,Graph!A535,FALSE)</f>
        <v>1.17676</v>
      </c>
      <c r="K540" s="20">
        <f>VLOOKUP($B540,'Basic Ratio'!$D$100:$AU$111,Graph!A535,FALSE)</f>
        <v>1.83169</v>
      </c>
      <c r="L540" s="20">
        <f>VLOOKUP($B540,'Basic Ratio'!$D$112:$AU$123,Graph!A535,FALSE)</f>
        <v>2.2220900000000001</v>
      </c>
      <c r="M540" s="20">
        <f>VLOOKUP($B540,'Basic Ratio'!$D$124:$AU$135,Graph!A535,FALSE)</f>
        <v>2.62676</v>
      </c>
      <c r="N540" s="20">
        <f>VLOOKUP($B540,'Basic Ratio'!$D$136:$AU$147,Graph!A535,FALSE)</f>
        <v>2.2672599999999998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1.7382500000000001</v>
      </c>
      <c r="D541" s="20">
        <f>VLOOKUP($B541,'Basic Ratio'!$D$16:$AU$27,Graph!A535,FALSE)</f>
        <v>1.5944199999999999</v>
      </c>
      <c r="E541" s="20">
        <f>VLOOKUP($B541,'Basic Ratio'!$D$28:$AU$38,Graph!A535,FALSE)</f>
        <v>1.60914</v>
      </c>
      <c r="F541" s="20">
        <f>VLOOKUP($B541,'Basic Ratio'!$D$40:$AU$51,Graph!A535,FALSE)</f>
        <v>0</v>
      </c>
      <c r="G541" s="20">
        <f>VLOOKUP($B541,'Basic Ratio'!$D$52:$AU$63,Graph!A535,FALSE)</f>
        <v>2.0940699999999999</v>
      </c>
      <c r="H541" s="20">
        <f>VLOOKUP($B541,'Basic Ratio'!$D$64:$AU$75,Graph!A535,FALSE)</f>
        <v>1.19909</v>
      </c>
      <c r="I541" s="20">
        <f>VLOOKUP($B541,'Basic Ratio'!$D$76:$AU$87,Graph!A535,FALSE)</f>
        <v>2.5148600000000001</v>
      </c>
      <c r="J541" s="20">
        <f>VLOOKUP($B541,'Basic Ratio'!$D$88:$AU$99,Graph!A535,FALSE)</f>
        <v>1.3204800000000001</v>
      </c>
      <c r="K541" s="20">
        <f>VLOOKUP($B541,'Basic Ratio'!$D$100:$AU$111,Graph!A535,FALSE)</f>
        <v>1.8567100000000001</v>
      </c>
      <c r="L541" s="20">
        <f>VLOOKUP($B541,'Basic Ratio'!$D$112:$AU$123,Graph!A535,FALSE)</f>
        <v>2.3669799999999999</v>
      </c>
      <c r="M541" s="20">
        <f>VLOOKUP($B541,'Basic Ratio'!$D$124:$AU$135,Graph!A535,FALSE)</f>
        <v>3.0703200000000002</v>
      </c>
      <c r="N541" s="20">
        <f>VLOOKUP($B541,'Basic Ratio'!$D$136:$AU$147,Graph!A535,FALSE)</f>
        <v>2.5806200000000001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1.8165</v>
      </c>
      <c r="D542" s="20">
        <f>VLOOKUP($B542,'Basic Ratio'!$D$16:$AU$27,Graph!A535,FALSE)</f>
        <v>1.51511</v>
      </c>
      <c r="E542" s="20">
        <f>VLOOKUP($B542,'Basic Ratio'!$D$28:$AU$38,Graph!A535,FALSE)</f>
        <v>1.6495200000000001</v>
      </c>
      <c r="F542" s="20">
        <f>VLOOKUP($B542,'Basic Ratio'!$D$40:$AU$51,Graph!A535,FALSE)</f>
        <v>1.837</v>
      </c>
      <c r="G542" s="20">
        <f>VLOOKUP($B542,'Basic Ratio'!$D$52:$AU$63,Graph!A535,FALSE)</f>
        <v>2.2457600000000002</v>
      </c>
      <c r="H542" s="20">
        <f>VLOOKUP($B542,'Basic Ratio'!$D$64:$AU$75,Graph!A535,FALSE)</f>
        <v>1.1975199999999999</v>
      </c>
      <c r="I542" s="20">
        <f>VLOOKUP($B542,'Basic Ratio'!$D$76:$AU$87,Graph!A535,FALSE)</f>
        <v>2.8089499999999998</v>
      </c>
      <c r="J542" s="20">
        <f>VLOOKUP($B542,'Basic Ratio'!$D$88:$AU$99,Graph!A535,FALSE)</f>
        <v>1.3003400000000001</v>
      </c>
      <c r="K542" s="20">
        <f>VLOOKUP($B542,'Basic Ratio'!$D$100:$AU$111,Graph!A535,FALSE)</f>
        <v>2.0045899999999999</v>
      </c>
      <c r="L542" s="20">
        <f>VLOOKUP($B542,'Basic Ratio'!$D$112:$AU$123,Graph!A535,FALSE)</f>
        <v>2.2953000000000001</v>
      </c>
      <c r="M542" s="20">
        <f>VLOOKUP($B542,'Basic Ratio'!$D$124:$AU$135,Graph!A535,FALSE)</f>
        <v>3.1880500000000001</v>
      </c>
      <c r="N542" s="20">
        <f>VLOOKUP($B542,'Basic Ratio'!$D$136:$AU$147,Graph!A535,FALSE)</f>
        <v>2.8107099999999998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1.76989</v>
      </c>
      <c r="D543" s="20">
        <f>VLOOKUP($B543,'Basic Ratio'!$D$16:$AU$27,Graph!A535,FALSE)</f>
        <v>1.4701900000000001</v>
      </c>
      <c r="E543" s="20">
        <f>VLOOKUP($B543,'Basic Ratio'!$D$28:$AU$38,Graph!A535,FALSE)</f>
        <v>1.4742299999999999</v>
      </c>
      <c r="F543" s="20">
        <f>VLOOKUP($B543,'Basic Ratio'!$D$40:$AU$51,Graph!A535,FALSE)</f>
        <v>1.9840800000000001</v>
      </c>
      <c r="G543" s="20">
        <f>VLOOKUP($B543,'Basic Ratio'!$D$52:$AU$63,Graph!A535,FALSE)</f>
        <v>2.4413299999999998</v>
      </c>
      <c r="H543" s="20">
        <f>VLOOKUP($B543,'Basic Ratio'!$D$64:$AU$75,Graph!A535,FALSE)</f>
        <v>1.1582600000000001</v>
      </c>
      <c r="I543" s="20">
        <f>VLOOKUP($B543,'Basic Ratio'!$D$76:$AU$87,Graph!A535,FALSE)</f>
        <v>3.2374200000000002</v>
      </c>
      <c r="J543" s="20">
        <f>VLOOKUP($B543,'Basic Ratio'!$D$88:$AU$99,Graph!A535,FALSE)</f>
        <v>1.4546600000000001</v>
      </c>
      <c r="K543" s="20">
        <f>VLOOKUP($B543,'Basic Ratio'!$D$100:$AU$111,Graph!A535,FALSE)</f>
        <v>1.80799</v>
      </c>
      <c r="L543" s="20">
        <f>VLOOKUP($B543,'Basic Ratio'!$D$112:$AU$123,Graph!A535,FALSE)</f>
        <v>2.3681299999999998</v>
      </c>
      <c r="M543" s="20">
        <f>VLOOKUP($B543,'Basic Ratio'!$D$124:$AU$135,Graph!A535,FALSE)</f>
        <v>3.0666600000000002</v>
      </c>
      <c r="N543" s="20">
        <f>VLOOKUP($B543,'Basic Ratio'!$D$136:$AU$147,Graph!A535,FALSE)</f>
        <v>2.7913700000000001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1.60405</v>
      </c>
      <c r="D544" s="20">
        <f>VLOOKUP($B544,'Basic Ratio'!$D$16:$AU$27,Graph!A535,FALSE)</f>
        <v>1.8506100000000001</v>
      </c>
      <c r="E544" s="20">
        <f>VLOOKUP($B544,'Basic Ratio'!$D$28:$AU$38,Graph!A535,FALSE)</f>
        <v>1.4372100000000001</v>
      </c>
      <c r="F544" s="20">
        <f>VLOOKUP($B544,'Basic Ratio'!$D$40:$AU$51,Graph!A535,FALSE)</f>
        <v>1.65917</v>
      </c>
      <c r="G544" s="20">
        <f>VLOOKUP($B544,'Basic Ratio'!$D$52:$AU$63,Graph!A535,FALSE)</f>
        <v>2.4553600000000002</v>
      </c>
      <c r="H544" s="20">
        <f>VLOOKUP($B544,'Basic Ratio'!$D$64:$AU$75,Graph!A535,FALSE)</f>
        <v>1.10545</v>
      </c>
      <c r="I544" s="20">
        <f>VLOOKUP($B544,'Basic Ratio'!$D$76:$AU$87,Graph!A535,FALSE)</f>
        <v>3.3689</v>
      </c>
      <c r="J544" s="20">
        <f>VLOOKUP($B544,'Basic Ratio'!$D$88:$AU$99,Graph!A535,FALSE)</f>
        <v>1.7359199999999999</v>
      </c>
      <c r="K544" s="20">
        <f>VLOOKUP($B544,'Basic Ratio'!$D$100:$AU$111,Graph!A535,FALSE)</f>
        <v>1.7434400000000001</v>
      </c>
      <c r="L544" s="20">
        <f>VLOOKUP($B544,'Basic Ratio'!$D$112:$AU$123,Graph!A535,FALSE)</f>
        <v>2.27495</v>
      </c>
      <c r="M544" s="20">
        <f>VLOOKUP($B544,'Basic Ratio'!$D$124:$AU$135,Graph!A535,FALSE)</f>
        <v>2.7439300000000002</v>
      </c>
      <c r="N544" s="20">
        <f>VLOOKUP($B544,'Basic Ratio'!$D$136:$AU$147,Graph!A535,FALSE)</f>
        <v>2.6951999999999998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1.63286</v>
      </c>
      <c r="D545" s="20">
        <f>VLOOKUP($B545,'Basic Ratio'!$D$16:$AU$27,Graph!A535,FALSE)</f>
        <v>2.0110800000000002</v>
      </c>
      <c r="E545" s="20">
        <f>VLOOKUP($B545,'Basic Ratio'!$D$28:$AU$38,Graph!A535,FALSE)</f>
        <v>1.6537999999999999</v>
      </c>
      <c r="F545" s="20">
        <f>VLOOKUP($B545,'Basic Ratio'!$D$40:$AU$51,Graph!A535,FALSE)</f>
        <v>1.69228</v>
      </c>
      <c r="G545" s="20">
        <f>VLOOKUP($B545,'Basic Ratio'!$D$52:$AU$63,Graph!A535,FALSE)</f>
        <v>2.6150000000000002</v>
      </c>
      <c r="H545" s="20">
        <f>VLOOKUP($B545,'Basic Ratio'!$D$64:$AU$75,Graph!A535,FALSE)</f>
        <v>1.0814999999999999</v>
      </c>
      <c r="I545" s="20">
        <f>VLOOKUP($B545,'Basic Ratio'!$D$76:$AU$87,Graph!A535,FALSE)</f>
        <v>3.8997600000000001</v>
      </c>
      <c r="J545" s="20">
        <f>VLOOKUP($B545,'Basic Ratio'!$D$88:$AU$99,Graph!A535,FALSE)</f>
        <v>1.3758900000000001</v>
      </c>
      <c r="K545" s="20">
        <f>VLOOKUP($B545,'Basic Ratio'!$D$100:$AU$111,Graph!A535,FALSE)</f>
        <v>1.9063600000000001</v>
      </c>
      <c r="L545" s="20">
        <f>VLOOKUP($B545,'Basic Ratio'!$D$112:$AU$123,Graph!A535,FALSE)</f>
        <v>2.7045599999999999</v>
      </c>
      <c r="M545" s="20">
        <f>VLOOKUP($B545,'Basic Ratio'!$D$124:$AU$135,Graph!A535,FALSE)</f>
        <v>2.6381399999999999</v>
      </c>
      <c r="N545" s="20">
        <f>VLOOKUP($B545,'Basic Ratio'!$D$136:$AU$147,Graph!A535,FALSE)</f>
        <v>2.6455299999999999</v>
      </c>
    </row>
    <row r="546" spans="1:14" ht="13.5" customHeight="1">
      <c r="B546" s="17">
        <f>B531</f>
        <v>2018</v>
      </c>
      <c r="C546" s="20">
        <f>VLOOKUP($B546,'Basic Ratio'!$D$4:$AU$15,Graph!A535,FALSE)</f>
        <v>1.5625199999999999</v>
      </c>
      <c r="D546" s="20">
        <f>VLOOKUP($B546,'Basic Ratio'!$D$16:$AU$27,Graph!A535,FALSE)</f>
        <v>2.1600700000000002</v>
      </c>
      <c r="E546" s="20">
        <f>VLOOKUP($B546,'Basic Ratio'!$D$28:$AU$39,Graph!A535,FALSE)</f>
        <v>1.5932599999999999</v>
      </c>
      <c r="F546" s="20">
        <f>VLOOKUP($B546,'Basic Ratio'!$D$40:$AU$51,Graph!A535,FALSE)</f>
        <v>1.6307499999999999</v>
      </c>
      <c r="G546" s="20">
        <f>VLOOKUP($B546,'Basic Ratio'!$D$52:$AU$63,Graph!A535,FALSE)</f>
        <v>2.5372400000000002</v>
      </c>
      <c r="H546" s="20">
        <f>VLOOKUP($B546,'Basic Ratio'!$D$64:$AU$75,Graph!A535,FALSE)</f>
        <v>0.65991</v>
      </c>
      <c r="I546" s="20">
        <f>VLOOKUP($B546,'Basic Ratio'!$D$76:$AU$87,Graph!A535,FALSE)</f>
        <v>3.8927299999999998</v>
      </c>
      <c r="J546" s="20">
        <f>VLOOKUP($B546,'Basic Ratio'!$D$88:$AU$99,Graph!A535,FALSE)</f>
        <v>1.34138</v>
      </c>
      <c r="K546" s="20">
        <f>VLOOKUP($B546,'Basic Ratio'!$D$100:$AU$111,Graph!A535,FALSE)</f>
        <v>1.9025000000000001</v>
      </c>
      <c r="L546" s="20">
        <f>VLOOKUP($B546,'Basic Ratio'!$D$112:$AU$123,Graph!A535,FALSE)</f>
        <v>2.7598500000000001</v>
      </c>
      <c r="M546" s="20">
        <f>VLOOKUP($B546,'Basic Ratio'!$D$124:$AU$135,Graph!A535,FALSE)</f>
        <v>2.49878</v>
      </c>
      <c r="N546" s="20">
        <f>VLOOKUP($B546,'Basic Ratio'!$D$136:$AU$147,Graph!A535,FALSE)</f>
        <v>2.0169299999999999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三菱重工業</v>
      </c>
      <c r="D552" s="31" t="str">
        <f t="shared" ref="D552:N552" si="71">D536</f>
        <v>日立製作所</v>
      </c>
      <c r="E552" s="31" t="str">
        <f t="shared" si="71"/>
        <v>IHI</v>
      </c>
      <c r="F552" s="31" t="str">
        <f t="shared" si="71"/>
        <v>川崎重工業</v>
      </c>
      <c r="G552" s="31" t="str">
        <f t="shared" si="71"/>
        <v>住友重機械</v>
      </c>
      <c r="H552" s="31" t="str">
        <f t="shared" si="71"/>
        <v>三井造船</v>
      </c>
      <c r="I552" s="31" t="str">
        <f t="shared" si="71"/>
        <v>ﾀﾞｲｷﾝ工業</v>
      </c>
      <c r="J552" s="20" t="str">
        <f t="shared" si="71"/>
        <v>GE</v>
      </c>
      <c r="K552" s="20" t="str">
        <f t="shared" si="71"/>
        <v>Siemens</v>
      </c>
      <c r="L552" s="20" t="str">
        <f t="shared" si="71"/>
        <v>Schneider E</v>
      </c>
      <c r="M552" s="20" t="str">
        <f t="shared" si="71"/>
        <v>ABB</v>
      </c>
      <c r="N552" s="20" t="str">
        <f t="shared" si="71"/>
        <v>United Tech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131.04997048531934</v>
      </c>
      <c r="D553" s="20">
        <f>VLOOKUP($B553,'Basic Ratio'!$D$16:$AU$27,Graph!A551,FALSE)</f>
        <v>-18.502911776611249</v>
      </c>
      <c r="E553" s="20">
        <f>VLOOKUP($B553,'Basic Ratio'!$D$28:$AU$39,Graph!A551,FALSE)</f>
        <v>14.307016879493325</v>
      </c>
      <c r="F553" s="20">
        <f>VLOOKUP($B553,'Basic Ratio'!$D$40:$AU$51,Graph!A551,FALSE)</f>
        <v>-43.895220263157896</v>
      </c>
      <c r="G553" s="20">
        <f>VLOOKUP($B553,'Basic Ratio'!$D$52:$AU$63,Graph!A551,FALSE)</f>
        <v>23.610293185766903</v>
      </c>
      <c r="H553" s="20">
        <f>VLOOKUP($B553,'Basic Ratio'!$D$64:$AU$75,Graph!A551,FALSE)</f>
        <v>9.8527219380359323</v>
      </c>
      <c r="I553" s="20">
        <f>VLOOKUP($B553,'Basic Ratio'!$D$76:$AU$87,Graph!A551,FALSE)</f>
        <v>50.532167262524325</v>
      </c>
      <c r="J553" s="20">
        <f>VLOOKUP($B553,'Basic Ratio'!$D$88:$AU$99,Graph!A551,FALSE)</f>
        <v>14.351590142538976</v>
      </c>
      <c r="K553" s="20">
        <f>VLOOKUP($B553,'Basic Ratio'!$D$100:$AU$111,Graph!A551,FALSE)</f>
        <v>22.116931493792549</v>
      </c>
      <c r="L553" s="20">
        <f>VLOOKUP($B553,'Basic Ratio'!$D$112:$AU$123,Graph!A551,FALSE)</f>
        <v>24.026485311778291</v>
      </c>
      <c r="M553" s="20">
        <f>VLOOKUP($B553,'Basic Ratio'!$D$124:$AU$135,Graph!A551,FALSE)</f>
        <v>14.553182219387754</v>
      </c>
      <c r="N553" s="20">
        <f>VLOOKUP($B553,'Basic Ratio'!$D$136:$AU$147,Graph!A551,FALSE)</f>
        <v>15.571807128499641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44.181740079950373</v>
      </c>
      <c r="D554" s="20">
        <f>VLOOKUP($B554,'Basic Ratio'!$D$16:$AU$27,Graph!A551,FALSE)</f>
        <v>6.4506922078937476</v>
      </c>
      <c r="E554" s="20">
        <f>VLOOKUP($B554,'Basic Ratio'!$D$28:$AU$38,Graph!A551,FALSE)</f>
        <v>9.7326391402700132</v>
      </c>
      <c r="F554" s="20">
        <f>VLOOKUP($B554,'Basic Ratio'!$D$40:$AU$51,Graph!A551,FALSE)</f>
        <v>22.025201216225952</v>
      </c>
      <c r="G554" s="20">
        <f>VLOOKUP($B554,'Basic Ratio'!$D$52:$AU$63,Graph!A551,FALSE)</f>
        <v>11.502939782788582</v>
      </c>
      <c r="H554" s="20">
        <f>VLOOKUP($B554,'Basic Ratio'!$D$64:$AU$75,Graph!A551,FALSE)</f>
        <v>11.162487889746716</v>
      </c>
      <c r="I554" s="20">
        <f>VLOOKUP($B554,'Basic Ratio'!$D$76:$AU$87,Graph!A551,FALSE)</f>
        <v>30.733081302876482</v>
      </c>
      <c r="J554" s="20">
        <f>VLOOKUP($B554,'Basic Ratio'!$D$88:$AU$99,Graph!A551,FALSE)</f>
        <v>16.000886133508498</v>
      </c>
      <c r="K554" s="20">
        <f>VLOOKUP($B554,'Basic Ratio'!$D$100:$AU$111,Graph!A551,FALSE)</f>
        <v>16.54187233038348</v>
      </c>
      <c r="L554" s="20">
        <f>VLOOKUP($B554,'Basic Ratio'!$D$112:$AU$123,Graph!A551,FALSE)</f>
        <v>16.404758424276171</v>
      </c>
      <c r="M554" s="20">
        <f>VLOOKUP($B554,'Basic Ratio'!$D$124:$AU$135,Graph!A551,FALSE)</f>
        <v>17.413687390190336</v>
      </c>
      <c r="N554" s="20">
        <f>VLOOKUP($B554,'Basic Ratio'!$D$136:$AU$147,Graph!A551,FALSE)</f>
        <v>15.429972201231161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54.571409305183742</v>
      </c>
      <c r="D555" s="20">
        <f>VLOOKUP($B555,'Basic Ratio'!$D$16:$AU$27,Graph!A551,FALSE)</f>
        <v>5.8110195723677842</v>
      </c>
      <c r="E555" s="20">
        <f>VLOOKUP($B555,'Basic Ratio'!$D$28:$AU$38,Graph!A551,FALSE)</f>
        <v>12.158642097902099</v>
      </c>
      <c r="F555" s="20">
        <f>VLOOKUP($B555,'Basic Ratio'!$D$40:$AU$51,Graph!A551,FALSE)</f>
        <v>16.346662151111111</v>
      </c>
      <c r="G555" s="20">
        <f>VLOOKUP($B555,'Basic Ratio'!$D$52:$AU$63,Graph!A551,FALSE)</f>
        <v>13.762809023546044</v>
      </c>
      <c r="H555" s="20">
        <f>VLOOKUP($B555,'Basic Ratio'!$D$64:$AU$75,Graph!A551,FALSE)</f>
        <v>6.7691127347031443</v>
      </c>
      <c r="I555" s="20">
        <f>VLOOKUP($B555,'Basic Ratio'!$D$76:$AU$87,Graph!A551,FALSE)</f>
        <v>14.698443186382178</v>
      </c>
      <c r="J555" s="20">
        <f>VLOOKUP($B555,'Basic Ratio'!$D$88:$AU$99,Graph!A551,FALSE)</f>
        <v>13.091612297306654</v>
      </c>
      <c r="K555" s="20">
        <f>VLOOKUP($B555,'Basic Ratio'!$D$100:$AU$111,Graph!A551,FALSE)</f>
        <v>10.066226065434821</v>
      </c>
      <c r="L555" s="20">
        <f>VLOOKUP($B555,'Basic Ratio'!$D$112:$AU$123,Graph!A551,FALSE)</f>
        <v>11.696204672349495</v>
      </c>
      <c r="M555" s="20">
        <f>VLOOKUP($B555,'Basic Ratio'!$D$124:$AU$135,Graph!A551,FALSE)</f>
        <v>12.215027713423831</v>
      </c>
      <c r="N555" s="20">
        <f>VLOOKUP($B555,'Basic Ratio'!$D$136:$AU$147,Graph!A551,FALSE)</f>
        <v>12.346378061148396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8.637999408674165</v>
      </c>
      <c r="D556" s="20">
        <f>VLOOKUP($B556,'Basic Ratio'!$D$16:$AU$27,Graph!A551,FALSE)</f>
        <v>11.03403521068816</v>
      </c>
      <c r="E556" s="20">
        <f>VLOOKUP($B556,'Basic Ratio'!$D$28:$AU$38,Graph!A551,FALSE)</f>
        <v>12.026451715853904</v>
      </c>
      <c r="F556" s="20">
        <f>VLOOKUP($B556,'Basic Ratio'!$D$40:$AU$51,Graph!A551,FALSE)</f>
        <v>14.939890510738843</v>
      </c>
      <c r="G556" s="20">
        <f>VLOOKUP($B556,'Basic Ratio'!$D$52:$AU$63,Graph!A551,FALSE)</f>
        <v>37.895387871961098</v>
      </c>
      <c r="H556" s="20">
        <f>VLOOKUP($B556,'Basic Ratio'!$D$64:$AU$75,Graph!A551,FALSE)</f>
        <v>-23.024170784445189</v>
      </c>
      <c r="I556" s="20">
        <f>VLOOKUP($B556,'Basic Ratio'!$D$76:$AU$87,Graph!A551,FALSE)</f>
        <v>22.785398847263473</v>
      </c>
      <c r="J556" s="20">
        <f>VLOOKUP($B556,'Basic Ratio'!$D$88:$AU$99,Graph!A551,FALSE)</f>
        <v>15.876185588574726</v>
      </c>
      <c r="K556" s="20">
        <f>VLOOKUP($B556,'Basic Ratio'!$D$100:$AU$111,Graph!A551,FALSE)</f>
        <v>15.391331802474902</v>
      </c>
      <c r="L556" s="20">
        <f>VLOOKUP($B556,'Basic Ratio'!$D$112:$AU$123,Graph!A551,FALSE)</f>
        <v>15.726632294736842</v>
      </c>
      <c r="M556" s="20">
        <f>VLOOKUP($B556,'Basic Ratio'!$D$124:$AU$135,Graph!A551,FALSE)</f>
        <v>15.292605817923187</v>
      </c>
      <c r="N556" s="20">
        <f>VLOOKUP($B556,'Basic Ratio'!$D$136:$AU$147,Graph!A551,FALSE)</f>
        <v>13.708892111982491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12.142141519293482</v>
      </c>
      <c r="D557" s="20">
        <f>VLOOKUP($B557,'Basic Ratio'!$D$16:$AU$27,Graph!A551,FALSE)</f>
        <v>7.0105504251975699</v>
      </c>
      <c r="E557" s="20">
        <f>VLOOKUP($B557,'Basic Ratio'!$D$28:$AU$38,Graph!A551,FALSE)</f>
        <v>18.462367213567344</v>
      </c>
      <c r="F557" s="20">
        <f>VLOOKUP($B557,'Basic Ratio'!$D$40:$AU$51,Graph!A551,FALSE)</f>
        <v>15.495081613737256</v>
      </c>
      <c r="G557" s="20">
        <f>VLOOKUP($B557,'Basic Ratio'!$D$52:$AU$63,Graph!A551,FALSE)</f>
        <v>14.430961899253104</v>
      </c>
      <c r="H557" s="20">
        <f>VLOOKUP($B557,'Basic Ratio'!$D$64:$AU$75,Graph!A551,FALSE)</f>
        <v>4.0531388889887641</v>
      </c>
      <c r="I557" s="20">
        <f>VLOOKUP($B557,'Basic Ratio'!$D$76:$AU$87,Graph!A551,FALSE)</f>
        <v>17.346968829396701</v>
      </c>
      <c r="J557" s="20">
        <f>VLOOKUP($B557,'Basic Ratio'!$D$88:$AU$99,Graph!A551,FALSE)</f>
        <v>21.29212801786921</v>
      </c>
      <c r="K557" s="20">
        <f>VLOOKUP($B557,'Basic Ratio'!$D$100:$AU$111,Graph!A551,FALSE)</f>
        <v>17.046093097505668</v>
      </c>
      <c r="L557" s="20">
        <f>VLOOKUP($B557,'Basic Ratio'!$D$112:$AU$123,Graph!A551,FALSE)</f>
        <v>17.664876040302264</v>
      </c>
      <c r="M557" s="20">
        <f>VLOOKUP($B557,'Basic Ratio'!$D$124:$AU$135,Graph!A551,FALSE)</f>
        <v>18.551291740626073</v>
      </c>
      <c r="N557" s="20">
        <f>VLOOKUP($B557,'Basic Ratio'!$D$136:$AU$147,Graph!A551,FALSE)</f>
        <v>17.087355850106366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16.893746447135374</v>
      </c>
      <c r="D558" s="20">
        <f>VLOOKUP($B558,'Basic Ratio'!$D$16:$AU$27,Graph!A551,FALSE)</f>
        <v>11.574737659033598</v>
      </c>
      <c r="E558" s="20">
        <f>VLOOKUP($B558,'Basic Ratio'!$D$28:$AU$38,Graph!A551,FALSE)</f>
        <v>128.79771360456499</v>
      </c>
      <c r="F558" s="20">
        <f>VLOOKUP($B558,'Basic Ratio'!$D$40:$AU$51,Graph!A551,FALSE)</f>
        <v>18.798251019556957</v>
      </c>
      <c r="G558" s="20">
        <f>VLOOKUP($B558,'Basic Ratio'!$D$52:$AU$63,Graph!A551,FALSE)</f>
        <v>19.823153825136611</v>
      </c>
      <c r="H558" s="20">
        <f>VLOOKUP($B558,'Basic Ratio'!$D$64:$AU$75,Graph!A551,FALSE)</f>
        <v>16.730075249873803</v>
      </c>
      <c r="I558" s="20">
        <f>VLOOKUP($B558,'Basic Ratio'!$D$76:$AU$87,Graph!A551,FALSE)</f>
        <v>18.850983426635192</v>
      </c>
      <c r="J558" s="20">
        <f>VLOOKUP($B558,'Basic Ratio'!$D$88:$AU$99,Graph!A551,FALSE)</f>
        <v>16.708334990782198</v>
      </c>
      <c r="K558" s="20">
        <f>VLOOKUP($B558,'Basic Ratio'!$D$100:$AU$111,Graph!A551,FALSE)</f>
        <v>14.354550786272018</v>
      </c>
      <c r="L558" s="20">
        <f>VLOOKUP($B558,'Basic Ratio'!$D$112:$AU$123,Graph!A551,FALSE)</f>
        <v>16.934321426491994</v>
      </c>
      <c r="M558" s="20">
        <f>VLOOKUP($B558,'Basic Ratio'!$D$124:$AU$135,Graph!A551,FALSE)</f>
        <v>17.699212788815306</v>
      </c>
      <c r="N558" s="20">
        <f>VLOOKUP($B558,'Basic Ratio'!$D$136:$AU$147,Graph!A551,FALSE)</f>
        <v>15.83217607973422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18.343434175603392</v>
      </c>
      <c r="D559" s="20">
        <f>VLOOKUP($B559,'Basic Ratio'!$D$16:$AU$27,Graph!A551,FALSE)</f>
        <v>8.6262926495743883</v>
      </c>
      <c r="E559" s="20">
        <f>VLOOKUP($B559,'Basic Ratio'!$D$28:$AU$38,Graph!A551,FALSE)</f>
        <v>71.594053012470766</v>
      </c>
      <c r="F559" s="20">
        <f>VLOOKUP($B559,'Basic Ratio'!$D$40:$AU$51,Graph!A551,FALSE)</f>
        <v>11.387614727966776</v>
      </c>
      <c r="G559" s="20">
        <f>VLOOKUP($B559,'Basic Ratio'!$D$52:$AU$63,Graph!A551,FALSE)</f>
        <v>9.1726693208883159</v>
      </c>
      <c r="H559" s="20">
        <f>VLOOKUP($B559,'Basic Ratio'!$D$64:$AU$75,Graph!A551,FALSE)</f>
        <v>17.270953446960061</v>
      </c>
      <c r="I559" s="20">
        <f>VLOOKUP($B559,'Basic Ratio'!$D$76:$AU$87,Graph!A551,FALSE)</f>
        <v>17.288067811613683</v>
      </c>
      <c r="J559" s="20">
        <f>VLOOKUP($B559,'Basic Ratio'!$D$88:$AU$99,Graph!A551,FALSE)</f>
        <v>-48.139793474701165</v>
      </c>
      <c r="K559" s="20">
        <f>VLOOKUP($B559,'Basic Ratio'!$D$100:$AU$111,Graph!A551,FALSE)</f>
        <v>8.9976004742547442</v>
      </c>
      <c r="L559" s="20">
        <f>VLOOKUP($B559,'Basic Ratio'!$D$112:$AU$123,Graph!A551,FALSE)</f>
        <v>20.271935888223553</v>
      </c>
      <c r="M559" s="20">
        <f>VLOOKUP($B559,'Basic Ratio'!$D$124:$AU$135,Graph!A551,FALSE)</f>
        <v>19.365632389294401</v>
      </c>
      <c r="N559" s="20">
        <f>VLOOKUP($B559,'Basic Ratio'!$D$136:$AU$147,Graph!A551,FALSE)</f>
        <v>10.69479184487952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14.24575736723121</v>
      </c>
      <c r="D560" s="20">
        <f>VLOOKUP($B560,'Basic Ratio'!$D$16:$AU$27,Graph!A551,FALSE)</f>
        <v>8.6056717972718317</v>
      </c>
      <c r="E560" s="20">
        <f>VLOOKUP($B560,'Basic Ratio'!$D$28:$AU$38,Graph!A551,FALSE)</f>
        <v>55.963169275167786</v>
      </c>
      <c r="F560" s="20">
        <f>VLOOKUP($B560,'Basic Ratio'!$D$40:$AU$51,Graph!A551,FALSE)</f>
        <v>20.220106642076992</v>
      </c>
      <c r="G560" s="20">
        <f>VLOOKUP($B560,'Basic Ratio'!$D$52:$AU$63,Graph!A551,FALSE)</f>
        <v>14.02883245242942</v>
      </c>
      <c r="H560" s="20">
        <f>VLOOKUP($B560,'Basic Ratio'!$D$64:$AU$75,Graph!A551,FALSE)</f>
        <v>7.4891225902381207</v>
      </c>
      <c r="I560" s="20">
        <f>VLOOKUP($B560,'Basic Ratio'!$D$76:$AU$87,Graph!A551,FALSE)</f>
        <v>20.445103604614808</v>
      </c>
      <c r="J560" s="20">
        <f>VLOOKUP($B560,'Basic Ratio'!$D$88:$AU$99,Graph!A551,FALSE)</f>
        <v>38.766596033837196</v>
      </c>
      <c r="K560" s="20">
        <f>VLOOKUP($B560,'Basic Ratio'!$D$100:$AU$111,Graph!A551,FALSE)</f>
        <v>15.118242542979942</v>
      </c>
      <c r="L560" s="20">
        <f>VLOOKUP($B560,'Basic Ratio'!$D$112:$AU$123,Graph!A551,FALSE)</f>
        <v>20.619126935394807</v>
      </c>
      <c r="M560" s="20">
        <f>VLOOKUP($B560,'Basic Ratio'!$D$124:$AU$135,Graph!A551,FALSE)</f>
        <v>22.556428908554572</v>
      </c>
      <c r="N560" s="20">
        <f>VLOOKUP($B560,'Basic Ratio'!$D$136:$AU$147,Graph!A551,FALSE)</f>
        <v>16.635040805381497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14.232459927318478</v>
      </c>
      <c r="D561" s="20">
        <f>VLOOKUP($B561,'Basic Ratio'!$D$16:$AU$27,Graph!A551,FALSE)</f>
        <v>7.5801017977747804</v>
      </c>
      <c r="E561" s="20">
        <f>VLOOKUP($B561,'Basic Ratio'!$D$28:$AU$38,Graph!A551,FALSE)</f>
        <v>37.987737001565179</v>
      </c>
      <c r="F561" s="20">
        <f>VLOOKUP($B561,'Basic Ratio'!$D$40:$AU$51,Graph!A551,FALSE)</f>
        <v>18.332377852357556</v>
      </c>
      <c r="G561" s="20">
        <f>VLOOKUP($B561,'Basic Ratio'!$D$52:$AU$63,Graph!A551,FALSE)</f>
        <v>13.202669544204426</v>
      </c>
      <c r="H561" s="20">
        <f>VLOOKUP($B561,'Basic Ratio'!$D$64:$AU$75,Graph!A551,FALSE)</f>
        <v>-26.37835792114695</v>
      </c>
      <c r="I561" s="20">
        <f>VLOOKUP($B561,'Basic Ratio'!$D$76:$AU$87,Graph!A551,FALSE)</f>
        <v>17.602415605420962</v>
      </c>
      <c r="J561" s="20">
        <f>VLOOKUP($B561,'Basic Ratio'!$D$88:$AU$99,Graph!A551,FALSE)</f>
        <v>-17.101128178325236</v>
      </c>
      <c r="K561" s="20">
        <f>VLOOKUP($B561,'Basic Ratio'!$D$100:$AU$111,Graph!A551,FALSE)</f>
        <v>15.753336836232359</v>
      </c>
      <c r="L561" s="20">
        <f>VLOOKUP($B561,'Basic Ratio'!$D$112:$AU$123,Graph!A551,FALSE)</f>
        <v>17.874108371040723</v>
      </c>
      <c r="M561" s="20">
        <f>VLOOKUP($B561,'Basic Ratio'!$D$124:$AU$135,Graph!A551,FALSE)</f>
        <v>23.573731429175474</v>
      </c>
      <c r="N561" s="20">
        <f>VLOOKUP($B561,'Basic Ratio'!$D$136:$AU$147,Graph!A551,FALSE)</f>
        <v>20.706009109756099</v>
      </c>
    </row>
    <row r="562" spans="1:14" ht="13.5" customHeight="1">
      <c r="B562" s="17">
        <f>B546</f>
        <v>2018</v>
      </c>
      <c r="C562" s="20">
        <f>VLOOKUP($B562,'Basic Ratio'!$D$4:$AU$15,Graph!A551,FALSE)</f>
        <v>12.012779860200824</v>
      </c>
      <c r="D562" s="20">
        <f>VLOOKUP($B562,'Basic Ratio'!$D$16:$AU$27,Graph!A551,FALSE)</f>
        <v>10.783337170193944</v>
      </c>
      <c r="E562" s="20">
        <f>VLOOKUP($B562,'Basic Ratio'!$D$28:$AU$39,Graph!A551,FALSE)</f>
        <v>9.0667829803271438</v>
      </c>
      <c r="F562" s="20">
        <f>VLOOKUP($B562,'Basic Ratio'!$D$40:$AU$51,Graph!A551,FALSE)</f>
        <v>15.283731984717473</v>
      </c>
      <c r="G562" s="20">
        <f>VLOOKUP($B562,'Basic Ratio'!$D$52:$AU$63,Graph!A551,FALSE)</f>
        <v>9.0313697096860412</v>
      </c>
      <c r="H562" s="20">
        <f>VLOOKUP($B562,'Basic Ratio'!$D$64:$AU$75,Graph!A551,FALSE)</f>
        <v>-1.3421641384081944</v>
      </c>
      <c r="I562" s="20">
        <f>VLOOKUP($B562,'Basic Ratio'!$D$76:$AU$87,Graph!A551,FALSE)</f>
        <v>19.388239207927874</v>
      </c>
      <c r="J562" s="20">
        <f>VLOOKUP($B562,'Basic Ratio'!$D$88:$AU$99,Graph!A551,FALSE)</f>
        <v>-2.9337342073605415</v>
      </c>
      <c r="K562" s="20">
        <f>VLOOKUP($B562,'Basic Ratio'!$D$100:$AU$111,Graph!A551,FALSE)</f>
        <v>14.503025218954248</v>
      </c>
      <c r="L562" s="20">
        <f>VLOOKUP($B562,'Basic Ratio'!$D$112:$AU$123,Graph!A551,FALSE)</f>
        <v>13.383578556149732</v>
      </c>
      <c r="M562" s="20">
        <f>VLOOKUP($B562,'Basic Ratio'!$D$124:$AU$135,Graph!A551,FALSE)</f>
        <v>17.342936644908615</v>
      </c>
      <c r="N562" s="20">
        <f>VLOOKUP($B562,'Basic Ratio'!$D$136:$AU$147,Graph!A551,FALSE)</f>
        <v>16.259842539794835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三菱重工業</v>
      </c>
      <c r="D567" s="31" t="str">
        <f t="shared" ref="D567:N567" si="73">D552</f>
        <v>日立製作所</v>
      </c>
      <c r="E567" s="31" t="str">
        <f t="shared" si="73"/>
        <v>IHI</v>
      </c>
      <c r="F567" s="31" t="str">
        <f t="shared" si="73"/>
        <v>川崎重工業</v>
      </c>
      <c r="G567" s="31" t="str">
        <f t="shared" si="73"/>
        <v>住友重機械</v>
      </c>
      <c r="H567" s="31" t="str">
        <f t="shared" si="73"/>
        <v>三井造船</v>
      </c>
      <c r="I567" s="31" t="str">
        <f t="shared" si="73"/>
        <v>ﾀﾞｲｷﾝ工業</v>
      </c>
      <c r="J567" s="20" t="str">
        <f t="shared" si="73"/>
        <v>GE</v>
      </c>
      <c r="K567" s="20" t="str">
        <f t="shared" si="73"/>
        <v>Siemens</v>
      </c>
      <c r="L567" s="20" t="str">
        <f t="shared" si="73"/>
        <v>Schneider E</v>
      </c>
      <c r="M567" s="20" t="str">
        <f t="shared" si="73"/>
        <v>ABB</v>
      </c>
      <c r="N567" s="20" t="str">
        <f t="shared" si="73"/>
        <v>United Tech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0153250211689513</v>
      </c>
      <c r="D568" s="20">
        <f>VLOOKUP($B568,'Basic Ratio'!$D$16:$AU$27,Graph!A566,FALSE)</f>
        <v>1.2154824301409402</v>
      </c>
      <c r="E568" s="20">
        <f>VLOOKUP($B568,'Basic Ratio'!$D$28:$AU$39,Graph!A566,FALSE)</f>
        <v>1.1801864701923168</v>
      </c>
      <c r="F568" s="20">
        <f>VLOOKUP($B568,'Basic Ratio'!$D$40:$AU$51,Graph!A566,FALSE)</f>
        <v>1.5531513869951385</v>
      </c>
      <c r="G568" s="20">
        <f>VLOOKUP($B568,'Basic Ratio'!$D$52:$AU$63,Graph!A566,FALSE)</f>
        <v>1.3910643130021045</v>
      </c>
      <c r="H568" s="20">
        <f>VLOOKUP($B568,'Basic Ratio'!$D$64:$AU$75,Graph!A566,FALSE)</f>
        <v>1.2026998474152808</v>
      </c>
      <c r="I568" s="20">
        <f>VLOOKUP($B568,'Basic Ratio'!$D$76:$AU$87,Graph!A566,FALSE)</f>
        <v>2.2458221539278433</v>
      </c>
      <c r="J568" s="20">
        <f>VLOOKUP($B568,'Basic Ratio'!$D$88:$AU$99,Graph!A566,FALSE)</f>
        <v>1.3734779254162723</v>
      </c>
      <c r="K568" s="20">
        <f>VLOOKUP($B568,'Basic Ratio'!$D$100:$AU$111,Graph!A566,FALSE)</f>
        <v>2.0725804225774973</v>
      </c>
      <c r="L568" s="20">
        <f>VLOOKUP($B568,'Basic Ratio'!$D$112:$AU$123,Graph!A566,FALSE)</f>
        <v>1.7739735936567484</v>
      </c>
      <c r="M568" s="20">
        <f>VLOOKUP($B568,'Basic Ratio'!$D$124:$AU$135,Graph!A566,FALSE)</f>
        <v>3.3095561595358953</v>
      </c>
      <c r="N568" s="20">
        <f>VLOOKUP($B568,'Basic Ratio'!$D$136:$AU$147,Graph!A566,FALSE)</f>
        <v>3.2430271100368784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0146320593363127</v>
      </c>
      <c r="D569" s="20">
        <f>VLOOKUP($B569,'Basic Ratio'!$D$16:$AU$27,Graph!A566,FALSE)</f>
        <v>1.3580249024804409</v>
      </c>
      <c r="E569" s="20">
        <f>VLOOKUP($B569,'Basic Ratio'!$D$28:$AU$38,Graph!A566,FALSE)</f>
        <v>1.2484847989298624</v>
      </c>
      <c r="F569" s="20">
        <f>VLOOKUP($B569,'Basic Ratio'!$D$40:$AU$51,Graph!A566,FALSE)</f>
        <v>2.1150764397210229</v>
      </c>
      <c r="G569" s="20">
        <f>VLOOKUP($B569,'Basic Ratio'!$D$52:$AU$63,Graph!A566,FALSE)</f>
        <v>1.2480268190642922</v>
      </c>
      <c r="H569" s="20">
        <f>VLOOKUP($B569,'Basic Ratio'!$D$64:$AU$75,Graph!A566,FALSE)</f>
        <v>1.0030323451410907</v>
      </c>
      <c r="I569" s="20">
        <f>VLOOKUP($B569,'Basic Ratio'!$D$76:$AU$87,Graph!A566,FALSE)</f>
        <v>1.4852332057019149</v>
      </c>
      <c r="J569" s="20">
        <f>VLOOKUP($B569,'Basic Ratio'!$D$88:$AU$99,Graph!A566,FALSE)</f>
        <v>1.6384844977130557</v>
      </c>
      <c r="K569" s="20">
        <f>VLOOKUP($B569,'Basic Ratio'!$D$100:$AU$111,Graph!A566,FALSE)</f>
        <v>2.3739623453044518</v>
      </c>
      <c r="L569" s="20">
        <f>VLOOKUP($B569,'Basic Ratio'!$D$112:$AU$123,Graph!A566,FALSE)</f>
        <v>1.9927592918498478</v>
      </c>
      <c r="M569" s="20">
        <f>VLOOKUP($B569,'Basic Ratio'!$D$124:$AU$135,Graph!A566,FALSE)</f>
        <v>3.1961164897547869</v>
      </c>
      <c r="N569" s="20">
        <f>VLOOKUP($B569,'Basic Ratio'!$D$136:$AU$147,Graph!A566,FALSE)</f>
        <v>3.3991395389291559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0703655932621403</v>
      </c>
      <c r="D570" s="20">
        <f>VLOOKUP($B570,'Basic Ratio'!$D$16:$AU$27,Graph!A566,FALSE)</f>
        <v>1.353911128812687</v>
      </c>
      <c r="E570" s="20">
        <f>VLOOKUP($B570,'Basic Ratio'!$D$28:$AU$38,Graph!A566,FALSE)</f>
        <v>1.2210992945758397</v>
      </c>
      <c r="F570" s="20">
        <f>VLOOKUP($B570,'Basic Ratio'!$D$40:$AU$51,Graph!A566,FALSE)</f>
        <v>1.3820106359008542</v>
      </c>
      <c r="G570" s="20">
        <f>VLOOKUP($B570,'Basic Ratio'!$D$52:$AU$63,Graph!A566,FALSE)</f>
        <v>1.0122934708556841</v>
      </c>
      <c r="H570" s="20">
        <f>VLOOKUP($B570,'Basic Ratio'!$D$64:$AU$75,Graph!A566,FALSE)</f>
        <v>0.65701944841720195</v>
      </c>
      <c r="I570" s="20">
        <f>VLOOKUP($B570,'Basic Ratio'!$D$76:$AU$87,Graph!A566,FALSE)</f>
        <v>1.3017138202969776</v>
      </c>
      <c r="J570" s="20">
        <f>VLOOKUP($B570,'Basic Ratio'!$D$88:$AU$99,Graph!A566,FALSE)</f>
        <v>1.62388701635205</v>
      </c>
      <c r="K570" s="20">
        <f>VLOOKUP($B570,'Basic Ratio'!$D$100:$AU$111,Graph!A566,FALSE)</f>
        <v>1.8833069318109736</v>
      </c>
      <c r="L570" s="20">
        <f>VLOOKUP($B570,'Basic Ratio'!$D$112:$AU$123,Graph!A566,FALSE)</f>
        <v>1.3848341746041759</v>
      </c>
      <c r="M570" s="20">
        <f>VLOOKUP($B570,'Basic Ratio'!$D$124:$AU$135,Graph!A566,FALSE)</f>
        <v>2.5665726608353934</v>
      </c>
      <c r="N570" s="20">
        <f>VLOOKUP($B570,'Basic Ratio'!$D$136:$AU$147,Graph!A566,FALSE)</f>
        <v>3.0267811663619741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2998895533104691</v>
      </c>
      <c r="D571" s="20">
        <f>VLOOKUP($B571,'Basic Ratio'!$D$16:$AU$27,Graph!A566,FALSE)</f>
        <v>1.2595180375691457</v>
      </c>
      <c r="E571" s="20">
        <f>VLOOKUP($B571,'Basic Ratio'!$D$28:$AU$38,Graph!A566,FALSE)</f>
        <v>1.4483918962993214</v>
      </c>
      <c r="F571" s="20">
        <f>VLOOKUP($B571,'Basic Ratio'!$D$40:$AU$51,Graph!A566,FALSE)</f>
        <v>1.4580792503843425</v>
      </c>
      <c r="G571" s="20">
        <f>VLOOKUP($B571,'Basic Ratio'!$D$52:$AU$63,Graph!A566,FALSE)</f>
        <v>0.80946700076164091</v>
      </c>
      <c r="H571" s="20">
        <f>VLOOKUP($B571,'Basic Ratio'!$D$64:$AU$75,Graph!A566,FALSE)</f>
        <v>0.78215135376748801</v>
      </c>
      <c r="I571" s="20">
        <f>VLOOKUP($B571,'Basic Ratio'!$D$76:$AU$87,Graph!A566,FALSE)</f>
        <v>1.7339579203231243</v>
      </c>
      <c r="J571" s="20">
        <f>VLOOKUP($B571,'Basic Ratio'!$D$88:$AU$99,Graph!A566,FALSE)</f>
        <v>1.7891131711995838</v>
      </c>
      <c r="K571" s="20">
        <f>VLOOKUP($B571,'Basic Ratio'!$D$100:$AU$111,Graph!A566,FALSE)</f>
        <v>2.1364794720466698</v>
      </c>
      <c r="L571" s="20">
        <f>VLOOKUP($B571,'Basic Ratio'!$D$112:$AU$123,Graph!A566,FALSE)</f>
        <v>1.794307413679217</v>
      </c>
      <c r="M571" s="20">
        <f>VLOOKUP($B571,'Basic Ratio'!$D$124:$AU$135,Graph!A566,FALSE)</f>
        <v>2.5436417579557555</v>
      </c>
      <c r="N571" s="20">
        <f>VLOOKUP($B571,'Basic Ratio'!$D$136:$AU$147,Graph!A566,FALSE)</f>
        <v>2.9005886952998381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2956943503599212</v>
      </c>
      <c r="D572" s="20">
        <f>VLOOKUP($B572,'Basic Ratio'!$D$16:$AU$27,Graph!A566,FALSE)</f>
        <v>1.3791806158978093</v>
      </c>
      <c r="E572" s="20">
        <f>VLOOKUP($B572,'Basic Ratio'!$D$28:$AU$38,Graph!A566,FALSE)</f>
        <v>1.8948832869654222</v>
      </c>
      <c r="F572" s="20" t="e">
        <f>VLOOKUP($B572,'Basic Ratio'!$D$40:$AU$51,Graph!A566,FALSE)</f>
        <v>#DIV/0!</v>
      </c>
      <c r="G572" s="20">
        <f>VLOOKUP($B572,'Basic Ratio'!$D$52:$AU$63,Graph!A566,FALSE)</f>
        <v>0.78721009006414777</v>
      </c>
      <c r="H572" s="20">
        <f>VLOOKUP($B572,'Basic Ratio'!$D$64:$AU$75,Graph!A566,FALSE)</f>
        <v>0.81796186281490224</v>
      </c>
      <c r="I572" s="20">
        <f>VLOOKUP($B572,'Basic Ratio'!$D$76:$AU$87,Graph!A566,FALSE)</f>
        <v>2.1003597826774438</v>
      </c>
      <c r="J572" s="20">
        <f>VLOOKUP($B572,'Basic Ratio'!$D$88:$AU$99,Graph!A566,FALSE)</f>
        <v>2.1720038376759647</v>
      </c>
      <c r="K572" s="20">
        <f>VLOOKUP($B572,'Basic Ratio'!$D$100:$AU$111,Graph!A566,FALSE)</f>
        <v>2.6741585343815588</v>
      </c>
      <c r="L572" s="20">
        <f>VLOOKUP($B572,'Basic Ratio'!$D$112:$AU$123,Graph!A566,FALSE)</f>
        <v>2.0373469839056417</v>
      </c>
      <c r="M572" s="20">
        <f>VLOOKUP($B572,'Basic Ratio'!$D$124:$AU$135,Graph!A566,FALSE)</f>
        <v>2.8872794244565796</v>
      </c>
      <c r="N572" s="20">
        <f>VLOOKUP($B572,'Basic Ratio'!$D$136:$AU$147,Graph!A566,FALSE)</f>
        <v>3.2768728927383419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1.2458247456887925</v>
      </c>
      <c r="D573" s="20">
        <f>VLOOKUP($B573,'Basic Ratio'!$D$16:$AU$27,Graph!A566,FALSE)</f>
        <v>1.350983559146798</v>
      </c>
      <c r="E573" s="20">
        <f>VLOOKUP($B573,'Basic Ratio'!$D$28:$AU$38,Graph!A566,FALSE)</f>
        <v>2.5076345185418174</v>
      </c>
      <c r="F573" s="20">
        <f>VLOOKUP($B573,'Basic Ratio'!$D$40:$AU$51,Graph!A566,FALSE)</f>
        <v>2.3474098168733044</v>
      </c>
      <c r="G573" s="20">
        <f>VLOOKUP($B573,'Basic Ratio'!$D$52:$AU$63,Graph!A566,FALSE)</f>
        <v>1.3399163543278003</v>
      </c>
      <c r="H573" s="20">
        <f>VLOOKUP($B573,'Basic Ratio'!$D$64:$AU$75,Graph!A566,FALSE)</f>
        <v>0.69959089348965042</v>
      </c>
      <c r="I573" s="20">
        <f>VLOOKUP($B573,'Basic Ratio'!$D$76:$AU$87,Graph!A566,FALSE)</f>
        <v>2.2888783814623155</v>
      </c>
      <c r="J573" s="20">
        <f>VLOOKUP($B573,'Basic Ratio'!$D$88:$AU$99,Graph!A566,FALSE)</f>
        <v>1.9800887322778737</v>
      </c>
      <c r="K573" s="20">
        <f>VLOOKUP($B573,'Basic Ratio'!$D$100:$AU$111,Graph!A566,FALSE)</f>
        <v>2.5538060082703367</v>
      </c>
      <c r="L573" s="20">
        <f>VLOOKUP($B573,'Basic Ratio'!$D$112:$AU$123,Graph!A566,FALSE)</f>
        <v>1.7687835221974459</v>
      </c>
      <c r="M573" s="20">
        <f>VLOOKUP($B573,'Basic Ratio'!$D$124:$AU$135,Graph!A566,FALSE)</f>
        <v>2.9569402151330748</v>
      </c>
      <c r="N573" s="20">
        <f>VLOOKUP($B573,'Basic Ratio'!$D$136:$AU$147,Graph!A566,FALSE)</f>
        <v>3.3588783519687309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0.83573770982093765</v>
      </c>
      <c r="D574" s="20">
        <f>VLOOKUP($B574,'Basic Ratio'!$D$16:$AU$27,Graph!A566,FALSE)</f>
        <v>0.92963551216455254</v>
      </c>
      <c r="E574" s="20">
        <f>VLOOKUP($B574,'Basic Ratio'!$D$28:$AU$38,Graph!A566,FALSE)</f>
        <v>1.1515434956184889</v>
      </c>
      <c r="F574" s="20">
        <f>VLOOKUP($B574,'Basic Ratio'!$D$40:$AU$51,Graph!A566,FALSE)</f>
        <v>1.2586438841082324</v>
      </c>
      <c r="G574" s="20">
        <f>VLOOKUP($B574,'Basic Ratio'!$D$52:$AU$63,Graph!A566,FALSE)</f>
        <v>0.75671721045085227</v>
      </c>
      <c r="H574" s="20">
        <f>VLOOKUP($B574,'Basic Ratio'!$D$64:$AU$75,Graph!A566,FALSE)</f>
        <v>0.57779296610710418</v>
      </c>
      <c r="I574" s="20">
        <f>VLOOKUP($B574,'Basic Ratio'!$D$76:$AU$87,Graph!A566,FALSE)</f>
        <v>2.4189202684123612</v>
      </c>
      <c r="J574" s="20">
        <f>VLOOKUP($B574,'Basic Ratio'!$D$88:$AU$99,Graph!A566,FALSE)</f>
        <v>2.9917136682338095</v>
      </c>
      <c r="K574" s="20">
        <f>VLOOKUP($B574,'Basic Ratio'!$D$100:$AU$111,Graph!A566,FALSE)</f>
        <v>1.9261556970470501</v>
      </c>
      <c r="L574" s="20">
        <f>VLOOKUP($B574,'Basic Ratio'!$D$112:$AU$123,Graph!A566,FALSE)</f>
        <v>1.4614696680736761</v>
      </c>
      <c r="M574" s="20">
        <f>VLOOKUP($B574,'Basic Ratio'!$D$124:$AU$135,Graph!A566,FALSE)</f>
        <v>2.7481786174987914</v>
      </c>
      <c r="N574" s="20">
        <f>VLOOKUP($B574,'Basic Ratio'!$D$136:$AU$147,Graph!A566,FALSE)</f>
        <v>3.1148512837195703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0.8400862846831284</v>
      </c>
      <c r="D575" s="20">
        <f>VLOOKUP($B575,'Basic Ratio'!$D$16:$AU$27,Graph!A566,FALSE)</f>
        <v>0.98041230094857412</v>
      </c>
      <c r="E575" s="20">
        <f>VLOOKUP($B575,'Basic Ratio'!$D$28:$AU$38,Graph!A566,FALSE)</f>
        <v>1.6990379316689967</v>
      </c>
      <c r="F575" s="20">
        <f>VLOOKUP($B575,'Basic Ratio'!$D$40:$AU$51,Graph!A566,FALSE)</f>
        <v>1.291367300358836</v>
      </c>
      <c r="G575" s="20">
        <f>VLOOKUP($B575,'Basic Ratio'!$D$52:$AU$63,Graph!A566,FALSE)</f>
        <v>1.1930108896866791</v>
      </c>
      <c r="H575" s="20">
        <f>VLOOKUP($B575,'Basic Ratio'!$D$64:$AU$75,Graph!A566,FALSE)</f>
        <v>0.55470997593822946</v>
      </c>
      <c r="I575" s="20">
        <f>VLOOKUP($B575,'Basic Ratio'!$D$76:$AU$87,Graph!A566,FALSE)</f>
        <v>2.9383813181722185</v>
      </c>
      <c r="J575" s="20">
        <f>VLOOKUP($B575,'Basic Ratio'!$D$88:$AU$99,Graph!A566,FALSE)</f>
        <v>3.6868708818021156</v>
      </c>
      <c r="K575" s="20">
        <f>VLOOKUP($B575,'Basic Ratio'!$D$100:$AU$111,Graph!A566,FALSE)</f>
        <v>2.4676351571132091</v>
      </c>
      <c r="L575" s="20">
        <f>VLOOKUP($B575,'Basic Ratio'!$D$112:$AU$123,Graph!A566,FALSE)</f>
        <v>1.8220571328193615</v>
      </c>
      <c r="M575" s="20">
        <f>VLOOKUP($B575,'Basic Ratio'!$D$124:$AU$135,Graph!A566,FALSE)</f>
        <v>3.4251419484882422</v>
      </c>
      <c r="N575" s="20">
        <f>VLOOKUP($B575,'Basic Ratio'!$D$136:$AU$147,Graph!A566,FALSE)</f>
        <v>3.2728427937923779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0.74922690613879861</v>
      </c>
      <c r="D576" s="20">
        <f>VLOOKUP($B576,'Basic Ratio'!$D$16:$AU$27,Graph!A566,FALSE)</f>
        <v>1.1351986484418661</v>
      </c>
      <c r="E576" s="20">
        <f>VLOOKUP($B576,'Basic Ratio'!$D$28:$AU$38,Graph!A566,FALSE)</f>
        <v>1.5663565821944541</v>
      </c>
      <c r="F576" s="20">
        <f>VLOOKUP($B576,'Basic Ratio'!$D$40:$AU$51,Graph!A566,FALSE)</f>
        <v>1.2329860601080116</v>
      </c>
      <c r="G576" s="20">
        <f>VLOOKUP($B576,'Basic Ratio'!$D$52:$AU$63,Graph!A566,FALSE)</f>
        <v>1.1472018549539682</v>
      </c>
      <c r="H576" s="20">
        <f>VLOOKUP($B576,'Basic Ratio'!$D$64:$AU$75,Graph!A566,FALSE)</f>
        <v>0.5841532129086161</v>
      </c>
      <c r="I576" s="20">
        <f>VLOOKUP($B576,'Basic Ratio'!$D$76:$AU$87,Graph!A566,FALSE)</f>
        <v>2.6435856800599664</v>
      </c>
      <c r="J576" s="20">
        <f>VLOOKUP($B576,'Basic Ratio'!$D$88:$AU$99,Graph!A566,FALSE)</f>
        <v>2.7011260040339855</v>
      </c>
      <c r="K576" s="20">
        <f>VLOOKUP($B576,'Basic Ratio'!$D$100:$AU$111,Graph!A566,FALSE)</f>
        <v>2.2232193483244944</v>
      </c>
      <c r="L576" s="20">
        <f>VLOOKUP($B576,'Basic Ratio'!$D$112:$AU$123,Graph!A566,FALSE)</f>
        <v>1.9953416931858361</v>
      </c>
      <c r="M576" s="20">
        <f>VLOOKUP($B576,'Basic Ratio'!$D$124:$AU$135,Graph!A566,FALSE)</f>
        <v>3.7621887327080099</v>
      </c>
      <c r="N576" s="20">
        <f>VLOOKUP($B576,'Basic Ratio'!$D$136:$AU$147,Graph!A566,FALSE)</f>
        <v>3.4405121519756841</v>
      </c>
    </row>
    <row r="577" spans="2:14" ht="13.5" customHeight="1">
      <c r="B577" s="17">
        <f>B562</f>
        <v>2018</v>
      </c>
      <c r="C577" s="20">
        <f>VLOOKUP($B577,'Basic Ratio'!$D$4:$AU$15,Graph!A566,FALSE)</f>
        <v>1.0785558437826286</v>
      </c>
      <c r="D577" s="20">
        <f>VLOOKUP($B577,'Basic Ratio'!$D$16:$AU$27,Graph!A566,FALSE)</f>
        <v>1.0610204382972737</v>
      </c>
      <c r="E577" s="20">
        <f>VLOOKUP($B577,'Basic Ratio'!$D$28:$AU$39,Graph!A566,FALSE)</f>
        <v>1.1724858064138075</v>
      </c>
      <c r="F577" s="20">
        <f>VLOOKUP($B577,'Basic Ratio'!$D$40:$AU$51,Graph!A566,FALSE)</f>
        <v>0.95728051974550099</v>
      </c>
      <c r="G577" s="20">
        <f>VLOOKUP($B577,'Basic Ratio'!$D$52:$AU$63,Graph!A566,FALSE)</f>
        <v>0.9686653271454656</v>
      </c>
      <c r="H577" s="20">
        <f>VLOOKUP($B577,'Basic Ratio'!$D$64:$AU$75,Graph!A566,FALSE)</f>
        <v>0.52823206223513131</v>
      </c>
      <c r="I577" s="20">
        <f>VLOOKUP($B577,'Basic Ratio'!$D$76:$AU$87,Graph!A566,FALSE)</f>
        <v>2.6756922630368023</v>
      </c>
      <c r="J577" s="20">
        <f>VLOOKUP($B577,'Basic Ratio'!$D$88:$AU$99,Graph!A566,FALSE)</f>
        <v>2.1257378708635994</v>
      </c>
      <c r="K577" s="20">
        <f>VLOOKUP($B577,'Basic Ratio'!$D$100:$AU$111,Graph!A566,FALSE)</f>
        <v>1.951851922857017</v>
      </c>
      <c r="L577" s="20">
        <f>VLOOKUP($B577,'Basic Ratio'!$D$112:$AU$123,Graph!A566,FALSE)</f>
        <v>1.5655605557694157</v>
      </c>
      <c r="M577" s="20">
        <f>VLOOKUP($B577,'Basic Ratio'!$D$124:$AU$135,Graph!A566,FALSE)</f>
        <v>2.8565129307626145</v>
      </c>
      <c r="N577" s="20">
        <f>VLOOKUP($B577,'Basic Ratio'!$D$136:$AU$147,Graph!A566,FALSE)</f>
        <v>2.391227948811319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三菱重工業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1.6524839027373995E-2</v>
      </c>
      <c r="D4" s="21">
        <f>_xlfn.AGGREGATE(1,6,Graph!D4:I4)</f>
        <v>3.4358996956859275E-2</v>
      </c>
      <c r="E4" s="21">
        <f>_xlfn.AGGREGATE(1,6,Graph!J4:N4)</f>
        <v>8.1137618442828713E-2</v>
      </c>
    </row>
    <row r="5" spans="1:5" ht="13.5" customHeight="1">
      <c r="B5" s="17">
        <f t="shared" si="0"/>
        <v>2010</v>
      </c>
      <c r="C5" s="21">
        <f>VLOOKUP($B5,'Basic Ratio'!$D$4:$AU$15,'Graph (2)'!A2,FALSE)</f>
        <v>2.6357209162540324E-2</v>
      </c>
      <c r="D5" s="21">
        <f>_xlfn.AGGREGATE(1,6,Graph!D5:I5)</f>
        <v>5.597606449946007E-2</v>
      </c>
      <c r="E5" s="21">
        <f>_xlfn.AGGREGATE(1,6,Graph!J5:N5)</f>
        <v>8.8354228829849335E-2</v>
      </c>
    </row>
    <row r="6" spans="1:5" ht="13.5" customHeight="1">
      <c r="B6" s="17">
        <f t="shared" si="0"/>
        <v>2011</v>
      </c>
      <c r="C6" s="21">
        <f>VLOOKUP($B6,'Basic Ratio'!$D$4:$AU$15,'Graph (2)'!A2,FALSE)</f>
        <v>3.0138861016765019E-2</v>
      </c>
      <c r="D6" s="21">
        <f>_xlfn.AGGREGATE(1,6,Graph!D6:I6)</f>
        <v>5.3969035910900721E-2</v>
      </c>
      <c r="E6" s="21">
        <f>_xlfn.AGGREGATE(1,6,Graph!J6:N6)</f>
        <v>9.0756637202542539E-2</v>
      </c>
    </row>
    <row r="7" spans="1:5" ht="13.5" customHeight="1">
      <c r="B7" s="17">
        <f t="shared" si="0"/>
        <v>2012</v>
      </c>
      <c r="C7" s="21">
        <f>VLOOKUP($B7,'Basic Ratio'!$D$4:$AU$15,'Graph (2)'!A2,FALSE)</f>
        <v>4.3071709633976302E-2</v>
      </c>
      <c r="D7" s="21">
        <f>_xlfn.AGGREGATE(1,6,Graph!D7:I7)</f>
        <v>4.4197582320520033E-2</v>
      </c>
      <c r="E7" s="21">
        <f>_xlfn.AGGREGATE(1,6,Graph!J7:N7)</f>
        <v>7.5714192647530015E-2</v>
      </c>
    </row>
    <row r="8" spans="1:5" ht="13.5" customHeight="1">
      <c r="B8" s="17">
        <f t="shared" si="0"/>
        <v>2013</v>
      </c>
      <c r="C8" s="21">
        <f>VLOOKUP($B8,'Basic Ratio'!$D$4:$AU$15,'Graph (2)'!A2,FALSE)</f>
        <v>4.827010162162456E-2</v>
      </c>
      <c r="D8" s="21">
        <f>_xlfn.AGGREGATE(1,6,Graph!D8:I8)</f>
        <v>6.1440655466770584E-2</v>
      </c>
      <c r="E8" s="21">
        <f>_xlfn.AGGREGATE(1,6,Graph!J8:N8)</f>
        <v>6.7761247251759665E-2</v>
      </c>
    </row>
    <row r="9" spans="1:5" ht="13.5" customHeight="1">
      <c r="B9" s="17">
        <f t="shared" si="0"/>
        <v>2014</v>
      </c>
      <c r="C9" s="21">
        <f>VLOOKUP($B9,'Basic Ratio'!$D$4:$AU$15,'Graph (2)'!A2,FALSE)</f>
        <v>5.9387345777479839E-2</v>
      </c>
      <c r="D9" s="21">
        <f>_xlfn.AGGREGATE(1,6,Graph!D9:I9)</f>
        <v>6.2886110351203811E-2</v>
      </c>
      <c r="E9" s="21">
        <f>_xlfn.AGGREGATE(1,6,Graph!J9:N9)</f>
        <v>7.0406961669926896E-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5.9040936216304962E-2</v>
      </c>
      <c r="D10" s="21">
        <f>_xlfn.AGGREGATE(1,6,Graph!D10:I10)</f>
        <v>5.1834795628102531E-2</v>
      </c>
      <c r="E10" s="21">
        <f>_xlfn.AGGREGATE(1,6,Graph!J10:N10)</f>
        <v>6.7741417565771275E-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3.0250436360448583E-2</v>
      </c>
      <c r="D11" s="21">
        <f>_xlfn.AGGREGATE(1,6,Graph!D11:I11)</f>
        <v>4.9211161340039909E-2</v>
      </c>
      <c r="E11" s="21">
        <f>_xlfn.AGGREGATE(1,6,Graph!J11:N11)</f>
        <v>6.3815985984630813E-2</v>
      </c>
    </row>
    <row r="12" spans="1:5" ht="13.5" customHeight="1">
      <c r="B12" s="17">
        <f>B13-1</f>
        <v>2017</v>
      </c>
      <c r="C12" s="21">
        <f>VLOOKUP($B12,'Basic Ratio'!$D$4:$AU$15,'Graph (2)'!A2,FALSE)</f>
        <v>2.6053142057685167E-2</v>
      </c>
      <c r="D12" s="21">
        <f>_xlfn.AGGREGATE(1,6,Graph!D12:I12)</f>
        <v>5.7981405505629413E-2</v>
      </c>
      <c r="E12" s="21">
        <f>_xlfn.AGGREGATE(1,6,Graph!J12:N12)</f>
        <v>5.6020690036889406E-2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4.3184929976600075E-2</v>
      </c>
      <c r="D13" s="21">
        <f>_xlfn.AGGREGATE(1,6,Graph!D13:I13)</f>
        <v>5.1700595659106209E-2</v>
      </c>
      <c r="E13" s="21">
        <f>_xlfn.AGGREGATE(1,6,Graph!J13:N13)</f>
        <v>6.0416058171132866E-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三菱重工業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2.2553006733816721E-3</v>
      </c>
      <c r="D19" s="21">
        <f>_xlfn.AGGREGATE(1,6,Graph!D19:I19)</f>
        <v>1.0747946780897041E-2</v>
      </c>
      <c r="E19" s="21">
        <f>_xlfn.AGGREGATE(1,6,Graph!J19:N19)</f>
        <v>4.8347607253770027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7.0330810265806743E-3</v>
      </c>
      <c r="D20" s="21">
        <f>_xlfn.AGGREGATE(1,6,Graph!D20:I20)</f>
        <v>2.7389734094174206E-2</v>
      </c>
      <c r="E20" s="21">
        <f>_xlfn.AGGREGATE(1,6,Graph!J20:N20)</f>
        <v>5.5966627180588466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6.1999339116317036E-3</v>
      </c>
      <c r="D21" s="21">
        <f>_xlfn.AGGREGATE(1,6,Graph!D21:I21)</f>
        <v>2.9725553896404855E-2</v>
      </c>
      <c r="E21" s="21">
        <f>_xlfn.AGGREGATE(1,6,Graph!J21:N21)</f>
        <v>6.1910926967581992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2.4384784809825314E-2</v>
      </c>
      <c r="D22" s="21">
        <f>_xlfn.AGGREGATE(1,6,Graph!D22:I22)</f>
        <v>1.7753608294755526E-2</v>
      </c>
      <c r="E22" s="21">
        <f>_xlfn.AGGREGATE(1,6,Graph!J22:N22)</f>
        <v>4.9789530444900323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3.7405083280486882E-2</v>
      </c>
      <c r="D23" s="21">
        <f>_xlfn.AGGREGATE(1,6,Graph!D23:I23)</f>
        <v>4.4111281132541348E-2</v>
      </c>
      <c r="E23" s="21">
        <f>_xlfn.AGGREGATE(1,6,Graph!J23:N23)</f>
        <v>4.8702891107414666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2.5283114455038787E-2</v>
      </c>
      <c r="D24" s="21">
        <f>_xlfn.AGGREGATE(1,6,Graph!D24:I24)</f>
        <v>3.3111879252892842E-2</v>
      </c>
      <c r="E24" s="21">
        <f>_xlfn.AGGREGATE(1,6,Graph!J24:N24)</f>
        <v>5.2037608840643346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1.3920979688264496E-2</v>
      </c>
      <c r="D25" s="21">
        <f>_xlfn.AGGREGATE(1,6,Graph!D25:I25)</f>
        <v>2.7717076169805874E-2</v>
      </c>
      <c r="E25" s="21">
        <f>_xlfn.AGGREGATE(1,6,Graph!J25:N25)</f>
        <v>4.5530296418247726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1.9187101992522868E-2</v>
      </c>
      <c r="D26" s="21">
        <f>_xlfn.AGGREGATE(1,6,Graph!D26:I26)</f>
        <v>3.0534784815265708E-2</v>
      </c>
      <c r="E26" s="21">
        <f>_xlfn.AGGREGATE(1,6,Graph!J26:N26)</f>
        <v>4.3366698738759056E-2</v>
      </c>
    </row>
    <row r="27" spans="1:5" ht="13.5" customHeight="1">
      <c r="B27" s="17">
        <f>B28-1</f>
        <v>2017</v>
      </c>
      <c r="C27" s="21">
        <f>VLOOKUP($B27,'Basic Ratio'!$D$4:$AU$15,'Graph (2)'!A17,FALSE)</f>
        <v>1.7534492435853737E-2</v>
      </c>
      <c r="D27" s="21">
        <f>_xlfn.AGGREGATE(1,6,Graph!D27:I27)</f>
        <v>3.2586401780184931E-2</v>
      </c>
      <c r="E27" s="21">
        <f>_xlfn.AGGREGATE(1,6,Graph!J27:N27)</f>
        <v>3.7300094878941738E-2</v>
      </c>
    </row>
    <row r="28" spans="1:5" ht="13.5" customHeight="1">
      <c r="B28" s="17">
        <f>B13</f>
        <v>2018</v>
      </c>
      <c r="C28" s="21">
        <f>VLOOKUP($B28,'Basic Ratio'!$D$4:$AU$15,'Graph (2)'!A17,FALSE)</f>
        <v>2.4170360876262596E-2</v>
      </c>
      <c r="D28" s="21">
        <f>_xlfn.AGGREGATE(1,6,Graph!D28:I28)</f>
        <v>2.3737285001588528E-2</v>
      </c>
      <c r="E28" s="21">
        <f>_xlfn.AGGREGATE(1,6,Graph!J28:N28)</f>
        <v>2.7752301454813517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三菱重工業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1.4348E-2</v>
      </c>
      <c r="D34" s="21">
        <f>_xlfn.AGGREGATE(1,6,Graph!D34:I34)</f>
        <v>3.6786166666666668E-2</v>
      </c>
      <c r="E34" s="21">
        <f>_xlfn.AGGREGATE(1,6,Graph!J34:N34)</f>
        <v>9.2820799999999995E-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2.3161999999999999E-2</v>
      </c>
      <c r="D35" s="21">
        <f>_xlfn.AGGREGATE(1,6,Graph!D35:I35)</f>
        <v>5.9348333333333336E-2</v>
      </c>
      <c r="E35" s="21">
        <f>_xlfn.AGGREGATE(1,6,Graph!J35:N35)</f>
        <v>9.6345199999999992E-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2.7431000000000001E-2</v>
      </c>
      <c r="D36" s="21">
        <f>_xlfn.AGGREGATE(1,6,Graph!D36:I36)</f>
        <v>5.6236999999999988E-2</v>
      </c>
      <c r="E36" s="21">
        <f>_xlfn.AGGREGATE(1,6,Graph!J36:N36)</f>
        <v>9.9745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4.1502999999999998E-2</v>
      </c>
      <c r="D37" s="21">
        <f>_xlfn.AGGREGATE(1,6,Graph!D37:I37)</f>
        <v>4.440383333333333E-2</v>
      </c>
      <c r="E37" s="21">
        <f>_xlfn.AGGREGATE(1,6,Graph!J37:N37)</f>
        <v>7.94826E-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4.9612999999999997E-2</v>
      </c>
      <c r="D38" s="21">
        <f>_xlfn.AGGREGATE(1,6,Graph!D38:I38)</f>
        <v>4.2813999999999998E-2</v>
      </c>
      <c r="E38" s="21">
        <f>_xlfn.AGGREGATE(1,6,Graph!J38:N38)</f>
        <v>6.8820799999999988E-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6.3523999999999997E-2</v>
      </c>
      <c r="D39" s="21">
        <f>_xlfn.AGGREGATE(1,6,Graph!D39:I39)</f>
        <v>3.4730833333333329E-2</v>
      </c>
      <c r="E39" s="21">
        <f>_xlfn.AGGREGATE(1,6,Graph!J39:N39)</f>
        <v>7.2221000000000007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6.2950000000000006E-2</v>
      </c>
      <c r="D40" s="21">
        <f>_xlfn.AGGREGATE(1,6,Graph!D40:I40)</f>
        <v>5.0740833333333325E-2</v>
      </c>
      <c r="E40" s="21">
        <f>_xlfn.AGGREGATE(1,6,Graph!J40:N40)</f>
        <v>6.9939600000000005E-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3.0934E-2</v>
      </c>
      <c r="D41" s="21">
        <f>_xlfn.AGGREGATE(1,6,Graph!D41:I41)</f>
        <v>4.8611500000000002E-2</v>
      </c>
      <c r="E41" s="21">
        <f>_xlfn.AGGREGATE(1,6,Graph!J41:N41)</f>
        <v>6.4970799999999995E-2</v>
      </c>
    </row>
    <row r="42" spans="1:5" ht="13.5" customHeight="1">
      <c r="B42" s="17">
        <f>B43-1</f>
        <v>2017</v>
      </c>
      <c r="C42" s="21">
        <f>VLOOKUP($B42,'Basic Ratio'!$D$4:$AU$15,'Graph (2)'!A32,FALSE)</f>
        <v>2.6314000000000001E-2</v>
      </c>
      <c r="D42" s="21">
        <f>_xlfn.AGGREGATE(1,6,Graph!D42:I42)</f>
        <v>5.9880166666666679E-2</v>
      </c>
      <c r="E42" s="21">
        <f>_xlfn.AGGREGATE(1,6,Graph!J42:N42)</f>
        <v>5.5343400000000001E-2</v>
      </c>
    </row>
    <row r="43" spans="1:5" ht="13.5" customHeight="1">
      <c r="B43" s="17">
        <f>B28</f>
        <v>2018</v>
      </c>
      <c r="C43" s="21">
        <f>VLOOKUP($B43,'Basic Ratio'!$D$4:$AU$15,'Graph (2)'!A32,FALSE)</f>
        <v>4.9160000000000002E-2</v>
      </c>
      <c r="D43" s="21">
        <f>_xlfn.AGGREGATE(1,6,Graph!D43:I43)</f>
        <v>5.22795E-2</v>
      </c>
      <c r="E43" s="21">
        <f>_xlfn.AGGREGATE(1,6,Graph!J43:N43)</f>
        <v>5.8620000000000005E-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三菱重工業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1.1232000000000001E-2</v>
      </c>
      <c r="D49" s="21">
        <f>_xlfn.AGGREGATE(1,6,Graph!D49:I49)</f>
        <v>3.0450500000000002E-2</v>
      </c>
      <c r="E49" s="21">
        <f>_xlfn.AGGREGATE(1,6,Graph!J49:N49)</f>
        <v>0.13991380000000003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2.3687E-2</v>
      </c>
      <c r="D50" s="21">
        <f>_xlfn.AGGREGATE(1,6,Graph!D50:I50)</f>
        <v>0.10527233333333331</v>
      </c>
      <c r="E50" s="21">
        <f>_xlfn.AGGREGATE(1,6,Graph!J50:N50)</f>
        <v>0.15302660000000001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1.9472E-2</v>
      </c>
      <c r="D51" s="21">
        <f>_xlfn.AGGREGATE(1,6,Graph!D51:I51)</f>
        <v>0.10828266666666668</v>
      </c>
      <c r="E51" s="21">
        <f>_xlfn.AGGREGATE(1,6,Graph!J51:N51)</f>
        <v>0.17461279999999998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7.3793999999999998E-2</v>
      </c>
      <c r="D52" s="21">
        <f>_xlfn.AGGREGATE(1,6,Graph!D52:I52)</f>
        <v>6.0473166666666668E-2</v>
      </c>
      <c r="E52" s="21">
        <f>_xlfn.AGGREGATE(1,6,Graph!J52:N52)</f>
        <v>0.14454220000000001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0.109622</v>
      </c>
      <c r="D53" s="21">
        <f>_xlfn.AGGREGATE(1,6,Graph!D53:I53)</f>
        <v>0.11420383333333332</v>
      </c>
      <c r="E53" s="21">
        <f>_xlfn.AGGREGATE(1,6,Graph!J53:N53)</f>
        <v>0.12925639999999999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6.6313999999999998E-2</v>
      </c>
      <c r="D54" s="21">
        <f>_xlfn.AGGREGATE(1,6,Graph!D54:I54)</f>
        <v>5.6628333333333336E-2</v>
      </c>
      <c r="E54" s="21">
        <f>_xlfn.AGGREGATE(1,6,Graph!J54:N54)</f>
        <v>0.136708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3.6831000000000003E-2</v>
      </c>
      <c r="D55" s="21">
        <f>_xlfn.AGGREGATE(1,6,Graph!D55:I55)</f>
        <v>7.4730166666666667E-2</v>
      </c>
      <c r="E55" s="21">
        <f>_xlfn.AGGREGATE(1,6,Graph!J55:N55)</f>
        <v>0.10132020000000001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5.0592999999999999E-2</v>
      </c>
      <c r="D56" s="21">
        <f>_xlfn.AGGREGATE(1,6,Graph!D56:I56)</f>
        <v>7.359700000000001E-2</v>
      </c>
      <c r="E56" s="21">
        <f>_xlfn.AGGREGATE(1,6,Graph!J56:N56)</f>
        <v>0.1182858</v>
      </c>
    </row>
    <row r="57" spans="1:5" ht="13.5" customHeight="1">
      <c r="B57" s="17">
        <f>B58-1</f>
        <v>2017</v>
      </c>
      <c r="C57" s="21">
        <f>VLOOKUP($B57,'Basic Ratio'!$D$4:$AU$15,'Graph (2)'!A47,FALSE)</f>
        <v>3.9025999999999998E-2</v>
      </c>
      <c r="D57" s="21">
        <f>_xlfn.AGGREGATE(1,6,Graph!D57:I57)</f>
        <v>6.835783333333334E-2</v>
      </c>
      <c r="E57" s="21">
        <f>_xlfn.AGGREGATE(1,6,Graph!J57:N57)</f>
        <v>7.7834600000000004E-2</v>
      </c>
    </row>
    <row r="58" spans="1:5" ht="13.5" customHeight="1">
      <c r="B58" s="17">
        <f>B43</f>
        <v>2018</v>
      </c>
      <c r="C58" s="21">
        <f>VLOOKUP($B58,'Basic Ratio'!$D$4:$AU$15,'Graph (2)'!A47,FALSE)</f>
        <v>6.2222E-2</v>
      </c>
      <c r="D58" s="21">
        <f>_xlfn.AGGREGATE(1,6,Graph!D58:I58)</f>
        <v>2.3488833333333334E-2</v>
      </c>
      <c r="E58" s="21">
        <f>_xlfn.AGGREGATE(1,6,Graph!J58:N58)</f>
        <v>3.067599999999998E-3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三菱重工業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13724700000000001</v>
      </c>
      <c r="D64" s="21">
        <f>_xlfn.AGGREGATE(1,6,Graph!D65:I65)</f>
        <v>0.19047933333333333</v>
      </c>
      <c r="E64" s="21">
        <f>_xlfn.AGGREGATE(1,6,Graph!J65:N65)</f>
        <v>0.307834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15218499999999999</v>
      </c>
      <c r="D65" s="21">
        <f>_xlfn.AGGREGATE(1,6,Graph!D66:I66)</f>
        <v>0.20947783333333334</v>
      </c>
      <c r="E65" s="21">
        <f>_xlfn.AGGREGATE(1,6,Graph!J66:N66)</f>
        <v>0.32503040000000005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158023</v>
      </c>
      <c r="D66" s="21">
        <f>_xlfn.AGGREGATE(1,6,Graph!D67:I67)</f>
        <v>0.20277749999999997</v>
      </c>
      <c r="E66" s="21">
        <f>_xlfn.AGGREGATE(1,6,Graph!J67:N67)</f>
        <v>0.32641339999999996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18482599999999999</v>
      </c>
      <c r="D67" s="21">
        <f>_xlfn.AGGREGATE(1,6,Graph!D68:I68)</f>
        <v>0.19825749999999998</v>
      </c>
      <c r="E67" s="21">
        <f>_xlfn.AGGREGATE(1,6,Graph!J68:N68)</f>
        <v>0.30953639999999999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195157</v>
      </c>
      <c r="D68" s="21">
        <f>_xlfn.AGGREGATE(1,6,Graph!D69:I69)</f>
        <v>0.20543516666666664</v>
      </c>
      <c r="E68" s="21">
        <f>_xlfn.AGGREGATE(1,6,Graph!J69:N69)</f>
        <v>0.28980660000000003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208148</v>
      </c>
      <c r="D69" s="21">
        <f>_xlfn.AGGREGATE(1,6,Graph!D70:I70)</f>
        <v>0.20853016666666666</v>
      </c>
      <c r="E69" s="21">
        <f>_xlfn.AGGREGATE(1,6,Graph!J70:N70)</f>
        <v>0.29452600000000001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21306</v>
      </c>
      <c r="D70" s="21">
        <f>_xlfn.AGGREGATE(1,6,Graph!D71:I71)</f>
        <v>0.2072465</v>
      </c>
      <c r="E70" s="21">
        <f>_xlfn.AGGREGATE(1,6,Graph!J71:N71)</f>
        <v>0.29067340000000003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187306</v>
      </c>
      <c r="D71" s="21">
        <f>_xlfn.AGGREGATE(1,6,Graph!D72:I72)</f>
        <v>0.20842766666666668</v>
      </c>
      <c r="E71" s="21">
        <f>_xlfn.AGGREGATE(1,6,Graph!J72:N72)</f>
        <v>0.2940374</v>
      </c>
    </row>
    <row r="72" spans="1:5" ht="13.5" customHeight="1">
      <c r="B72" s="17">
        <f>B73-1</f>
        <v>2017</v>
      </c>
      <c r="C72" s="21">
        <f>VLOOKUP($B72,'Basic Ratio'!$D$4:$AU$15,'Graph (2)'!A62,FALSE)</f>
        <v>0.17780899999999999</v>
      </c>
      <c r="D72" s="21">
        <f>_xlfn.AGGREGATE(1,6,Graph!D73:I73)</f>
        <v>0.21031883333333334</v>
      </c>
      <c r="E72" s="21">
        <f>_xlfn.AGGREGATE(1,6,Graph!J73:N73)</f>
        <v>0.27158719999999997</v>
      </c>
    </row>
    <row r="73" spans="1:5" ht="13.5" customHeight="1">
      <c r="B73" s="17">
        <f>B58</f>
        <v>2018</v>
      </c>
      <c r="C73" s="21">
        <f>VLOOKUP($B73,'Basic Ratio'!$D$4:$AU$15,'Graph (2)'!A62,FALSE)</f>
        <v>0.18834400000000001</v>
      </c>
      <c r="D73" s="21">
        <f>_xlfn.AGGREGATE(1,6,Graph!D74:I74)</f>
        <v>0.19883566666666666</v>
      </c>
      <c r="E73" s="21">
        <f>_xlfn.AGGREGATE(1,6,Graph!J74:N74)</f>
        <v>0.28847239999999996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三菱重工業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11491999999999999</v>
      </c>
      <c r="D80" s="21">
        <f>_xlfn.AGGREGATE(1,6,Graph!D80:I80)</f>
        <v>0.13525266666666669</v>
      </c>
      <c r="E80" s="21">
        <f>_xlfn.AGGREGATE(1,6,Graph!J80:N80)</f>
        <v>0.174015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9.6077999999999997E-2</v>
      </c>
      <c r="D81" s="21">
        <f>_xlfn.AGGREGATE(1,6,Graph!D81:I81)</f>
        <v>0.13676416666666666</v>
      </c>
      <c r="E81" s="21">
        <f>_xlfn.AGGREGATE(1,6,Graph!J81:N81)</f>
        <v>0.17377039999999999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100867</v>
      </c>
      <c r="D82" s="21">
        <f>_xlfn.AGGREGATE(1,6,Graph!D82:I82)</f>
        <v>0.13313800000000001</v>
      </c>
      <c r="E82" s="21">
        <f>_xlfn.AGGREGATE(1,6,Graph!J82:N82)</f>
        <v>0.1728498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106618</v>
      </c>
      <c r="D83" s="21">
        <f>_xlfn.AGGREGATE(1,6,Graph!D83:I83)</f>
        <v>0.13515166666666664</v>
      </c>
      <c r="E83" s="21">
        <f>_xlfn.AGGREGATE(1,6,Graph!J83:N83)</f>
        <v>0.1644332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11429499999999999</v>
      </c>
      <c r="D84" s="21">
        <f>_xlfn.AGGREGATE(1,6,Graph!D84:I84)</f>
        <v>0.13101500000000002</v>
      </c>
      <c r="E84" s="21">
        <f>_xlfn.AGGREGATE(1,6,Graph!J84:N84)</f>
        <v>0.14962220000000001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114263</v>
      </c>
      <c r="D85" s="21">
        <f>_xlfn.AGGREGATE(1,6,Graph!D85:I85)</f>
        <v>0.12991483333333334</v>
      </c>
      <c r="E85" s="21">
        <f>_xlfn.AGGREGATE(1,6,Graph!J85:N85)</f>
        <v>0.14936180000000002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114815</v>
      </c>
      <c r="D86" s="21">
        <f>_xlfn.AGGREGATE(1,6,Graph!D86:I86)</f>
        <v>0.13102616666666667</v>
      </c>
      <c r="E86" s="21">
        <f>_xlfn.AGGREGATE(1,6,Graph!J86:N86)</f>
        <v>0.15263600000000002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121656</v>
      </c>
      <c r="D87" s="21">
        <f>_xlfn.AGGREGATE(1,6,Graph!D87:I87)</f>
        <v>0.13006916666666665</v>
      </c>
      <c r="E87" s="21">
        <f>_xlfn.AGGREGATE(1,6,Graph!J87:N87)</f>
        <v>0.15547460000000002</v>
      </c>
    </row>
    <row r="88" spans="1:5" ht="13.5" customHeight="1">
      <c r="B88" s="17">
        <f>B89-1</f>
        <v>2017</v>
      </c>
      <c r="C88" s="21">
        <f>VLOOKUP($B88,'Basic Ratio'!$D$4:$AU$15,'Graph (2)'!A78,FALSE)</f>
        <v>0.119343</v>
      </c>
      <c r="D88" s="21">
        <f>_xlfn.AGGREGATE(1,6,Graph!D88:I88)</f>
        <v>0.12757433333333332</v>
      </c>
      <c r="E88" s="21">
        <f>_xlfn.AGGREGATE(1,6,Graph!J88:N88)</f>
        <v>0.15696419999999997</v>
      </c>
    </row>
    <row r="89" spans="1:5" ht="13.5" customHeight="1">
      <c r="B89" s="17">
        <f>B73</f>
        <v>2018</v>
      </c>
      <c r="C89" s="21">
        <f>VLOOKUP($B89,'Basic Ratio'!$D$4:$AU$15,'Graph (2)'!A78,FALSE)</f>
        <v>0.110655</v>
      </c>
      <c r="D89" s="21">
        <f>_xlfn.AGGREGATE(1,6,Graph!D89:I89)</f>
        <v>0.12868566666666667</v>
      </c>
      <c r="E89" s="21">
        <f>_xlfn.AGGREGATE(1,6,Graph!J89:N89)</f>
        <v>0.1551304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三菱重工業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6.9266999999999995E-2</v>
      </c>
      <c r="D95" s="21">
        <f>_xlfn.AGGREGATE(1,6,Graph!D95:I95)</f>
        <v>7.7503499999999989E-2</v>
      </c>
      <c r="E95" s="21">
        <f>_xlfn.AGGREGATE(1,6,Graph!J95:N95)</f>
        <v>0.1441654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8.0370999999999998E-2</v>
      </c>
      <c r="D96" s="21">
        <f>_xlfn.AGGREGATE(1,6,Graph!D96:I96)</f>
        <v>9.8175500000000013E-2</v>
      </c>
      <c r="E96" s="21">
        <f>_xlfn.AGGREGATE(1,6,Graph!J96:N96)</f>
        <v>0.16058720000000001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8.3634E-2</v>
      </c>
      <c r="D97" s="21">
        <f>_xlfn.AGGREGATE(1,6,Graph!D97:I97)</f>
        <v>9.1455666666666657E-2</v>
      </c>
      <c r="E97" s="21">
        <f>_xlfn.AGGREGATE(1,6,Graph!J97:N97)</f>
        <v>0.16069119999999998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100102</v>
      </c>
      <c r="D98" s="21">
        <f>_xlfn.AGGREGATE(1,6,Graph!D98:I98)</f>
        <v>8.3607500000000001E-2</v>
      </c>
      <c r="E98" s="21">
        <f>_xlfn.AGGREGATE(1,6,Graph!J98:N98)</f>
        <v>0.14708260000000001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103558</v>
      </c>
      <c r="D99" s="21">
        <f>_xlfn.AGGREGATE(1,6,Graph!D99:I99)</f>
        <v>8.877616666666667E-2</v>
      </c>
      <c r="E99" s="21">
        <f>_xlfn.AGGREGATE(1,6,Graph!J99:N99)</f>
        <v>0.14450279999999999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1650099999999999</v>
      </c>
      <c r="D100" s="21">
        <f>_xlfn.AGGREGATE(1,6,Graph!D100:I100)</f>
        <v>9.1476166666666678E-2</v>
      </c>
      <c r="E100" s="21">
        <f>_xlfn.AGGREGATE(1,6,Graph!J100:N100)</f>
        <v>0.14853479999999999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1852</v>
      </c>
      <c r="D101" s="21">
        <f>_xlfn.AGGREGATE(1,6,Graph!D101:I101)</f>
        <v>9.1606333333333345E-2</v>
      </c>
      <c r="E101" s="21">
        <f>_xlfn.AGGREGATE(1,6,Graph!J101:N101)</f>
        <v>0.1408122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8.6834999999999996E-2</v>
      </c>
      <c r="D102" s="21">
        <f>_xlfn.AGGREGATE(1,6,Graph!D102:I102)</f>
        <v>8.9114166666666661E-2</v>
      </c>
      <c r="E102" s="21">
        <f>_xlfn.AGGREGATE(1,6,Graph!J102:N102)</f>
        <v>0.14294040000000002</v>
      </c>
    </row>
    <row r="103" spans="1:5" ht="13.5" customHeight="1">
      <c r="B103" s="17">
        <f>B104-1</f>
        <v>2017</v>
      </c>
      <c r="C103" s="21">
        <f>VLOOKUP($B103,'Basic Ratio'!$D$4:$AU$15,'Graph (2)'!A93,FALSE)</f>
        <v>7.7628000000000003E-2</v>
      </c>
      <c r="D103" s="21">
        <f>_xlfn.AGGREGATE(1,6,Graph!D103:I103)</f>
        <v>9.2101500000000003E-2</v>
      </c>
      <c r="E103" s="21">
        <f>_xlfn.AGGREGATE(1,6,Graph!J103:N103)</f>
        <v>0.118646</v>
      </c>
    </row>
    <row r="104" spans="1:5" ht="13.5" customHeight="1">
      <c r="B104" s="17">
        <f>B89</f>
        <v>2018</v>
      </c>
      <c r="C104" s="21">
        <f>VLOOKUP($B104,'Basic Ratio'!$D$4:$AU$15,'Graph (2)'!A93,FALSE)</f>
        <v>0.10373499999999999</v>
      </c>
      <c r="D104" s="21">
        <f>_xlfn.AGGREGATE(1,6,Graph!D104:I104)</f>
        <v>8.0359333333333338E-2</v>
      </c>
      <c r="E104" s="21">
        <f>_xlfn.AGGREGATE(1,6,Graph!J104:N104)</f>
        <v>0.137627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三菱重工業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2.2327E-2</v>
      </c>
      <c r="D110" s="21">
        <f>_xlfn.AGGREGATE(1,6,Graph!D110:I110)</f>
        <v>3.8928666666666667E-2</v>
      </c>
      <c r="E110" s="21">
        <f>_xlfn.AGGREGATE(1,6,Graph!J110:N110)</f>
        <v>0.11351320000000001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3.4858E-2</v>
      </c>
      <c r="D111" s="21">
        <f>_xlfn.AGGREGATE(1,6,Graph!D111:I111)</f>
        <v>6.1979666666666676E-2</v>
      </c>
      <c r="E111" s="21">
        <f>_xlfn.AGGREGATE(1,6,Graph!J111:N111)</f>
        <v>0.130193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3.9689000000000002E-2</v>
      </c>
      <c r="D112" s="21">
        <f>_xlfn.AGGREGATE(1,6,Graph!D112:I112)</f>
        <v>5.7040333333333332E-2</v>
      </c>
      <c r="E112" s="21">
        <f>_xlfn.AGGREGATE(1,6,Graph!J112:N112)</f>
        <v>0.1334438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5.8028999999999997E-2</v>
      </c>
      <c r="D113" s="21">
        <f>_xlfn.AGGREGATE(1,6,Graph!D113:I113)</f>
        <v>4.9921E-2</v>
      </c>
      <c r="E113" s="21">
        <f>_xlfn.AGGREGATE(1,6,Graph!J113:N113)</f>
        <v>0.12277979999999999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6.3264000000000001E-2</v>
      </c>
      <c r="D114" s="21">
        <f>_xlfn.AGGREGATE(1,6,Graph!D114:I114)</f>
        <v>5.7766500000000005E-2</v>
      </c>
      <c r="E114" s="21">
        <f>_xlfn.AGGREGATE(1,6,Graph!J114:N114)</f>
        <v>0.1195108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7.7171000000000003E-2</v>
      </c>
      <c r="D115" s="21">
        <f>_xlfn.AGGREGATE(1,6,Graph!D115:I115)</f>
        <v>6.1690999999999996E-2</v>
      </c>
      <c r="E115" s="21">
        <f>_xlfn.AGGREGATE(1,6,Graph!J115:N115)</f>
        <v>0.12401120000000002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7.9301999999999997E-2</v>
      </c>
      <c r="D116" s="21">
        <f>_xlfn.AGGREGATE(1,6,Graph!D116:I116)</f>
        <v>5.7915166666666663E-2</v>
      </c>
      <c r="E116" s="21">
        <f>_xlfn.AGGREGATE(1,6,Graph!J116:N116)</f>
        <v>0.11619600000000001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4.2694999999999997E-2</v>
      </c>
      <c r="D117" s="21">
        <f>_xlfn.AGGREGATE(1,6,Graph!D117:I117)</f>
        <v>5.6750000000000002E-2</v>
      </c>
      <c r="E117" s="21">
        <f>_xlfn.AGGREGATE(1,6,Graph!J117:N117)</f>
        <v>0.11814300000000003</v>
      </c>
    </row>
    <row r="118" spans="1:5" ht="13.5" customHeight="1">
      <c r="B118" s="17">
        <f>B119-1</f>
        <v>2017</v>
      </c>
      <c r="C118" s="21">
        <f>VLOOKUP($B118,'Basic Ratio'!$D$4:$AU$15,'Graph (2)'!A108,FALSE)</f>
        <v>3.4789E-2</v>
      </c>
      <c r="D118" s="21">
        <f>_xlfn.AGGREGATE(1,6,Graph!D118:I118)</f>
        <v>6.1463166666666659E-2</v>
      </c>
      <c r="E118" s="21">
        <f>_xlfn.AGGREGATE(1,6,Graph!J118:N118)</f>
        <v>9.3444600000000003E-2</v>
      </c>
    </row>
    <row r="119" spans="1:5" ht="13.5" customHeight="1">
      <c r="B119" s="17">
        <f>B104</f>
        <v>2018</v>
      </c>
      <c r="C119" s="21">
        <f>VLOOKUP($B119,'Basic Ratio'!$D$4:$AU$15,'Graph (2)'!A108,FALSE)</f>
        <v>5.5E-2</v>
      </c>
      <c r="D119" s="21">
        <f>_xlfn.AGGREGATE(1,6,Graph!D119:I119)</f>
        <v>4.9488833333333336E-2</v>
      </c>
      <c r="E119" s="21">
        <f>_xlfn.AGGREGATE(1,6,Graph!J119:N119)</f>
        <v>0.11211280000000001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三菱重工業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2.2327E-2</v>
      </c>
      <c r="D125" s="21">
        <f>_xlfn.AGGREGATE(1,6,Graph!D126:I126)</f>
        <v>3.4686000000000002E-2</v>
      </c>
      <c r="E125" s="21">
        <f>_xlfn.AGGREGATE(1,6,Graph!J126:N126)</f>
        <v>0.10618639999999999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3.4858E-2</v>
      </c>
      <c r="D126" s="21">
        <f>_xlfn.AGGREGATE(1,6,Graph!D127:I127)</f>
        <v>5.8130499999999995E-2</v>
      </c>
      <c r="E126" s="21">
        <f>_xlfn.AGGREGATE(1,6,Graph!J127:N127)</f>
        <v>0.12243240000000002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3.9689000000000002E-2</v>
      </c>
      <c r="D127" s="21">
        <f>_xlfn.AGGREGATE(1,6,Graph!D128:I128)</f>
        <v>5.3216333333333331E-2</v>
      </c>
      <c r="E127" s="21">
        <f>_xlfn.AGGREGATE(1,6,Graph!J128:N128)</f>
        <v>0.12445100000000001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5.8028999999999997E-2</v>
      </c>
      <c r="D128" s="21">
        <f>_xlfn.AGGREGATE(1,6,Graph!D129:I129)</f>
        <v>4.6085500000000001E-2</v>
      </c>
      <c r="E128" s="21">
        <f>_xlfn.AGGREGATE(1,6,Graph!J129:N129)</f>
        <v>0.11487539999999999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6.1534999999999999E-2</v>
      </c>
      <c r="D129" s="21">
        <f>_xlfn.AGGREGATE(1,6,Graph!D130:I130)</f>
        <v>5.4700833333333337E-2</v>
      </c>
      <c r="E129" s="21">
        <f>_xlfn.AGGREGATE(1,6,Graph!J130:N130)</f>
        <v>0.10887379999999999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7.4180999999999997E-2</v>
      </c>
      <c r="D130" s="21">
        <f>_xlfn.AGGREGATE(1,6,Graph!D131:I131)</f>
        <v>5.8755499999999995E-2</v>
      </c>
      <c r="E130" s="21">
        <f>_xlfn.AGGREGATE(1,6,Graph!J131:N131)</f>
        <v>0.11364339999999999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7.6480999999999993E-2</v>
      </c>
      <c r="D131" s="21">
        <f>_xlfn.AGGREGATE(1,6,Graph!D132:I132)</f>
        <v>5.5579833333333335E-2</v>
      </c>
      <c r="E131" s="21">
        <f>_xlfn.AGGREGATE(1,6,Graph!J132:N132)</f>
        <v>0.10620639999999999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3.8462000000000003E-2</v>
      </c>
      <c r="D132" s="21">
        <f>_xlfn.AGGREGATE(1,6,Graph!D133:I133)</f>
        <v>5.3719500000000003E-2</v>
      </c>
      <c r="E132" s="21">
        <f>_xlfn.AGGREGATE(1,6,Graph!J133:N133)</f>
        <v>0.10683240000000001</v>
      </c>
    </row>
    <row r="133" spans="1:5" ht="13.5" customHeight="1">
      <c r="B133" s="17">
        <f>B134-1</f>
        <v>2017</v>
      </c>
      <c r="C133" s="21">
        <f>VLOOKUP($B133,'Basic Ratio'!$D$4:$AU$15,'Graph (2)'!A123,FALSE)</f>
        <v>3.0779000000000001E-2</v>
      </c>
      <c r="D133" s="21">
        <f>_xlfn.AGGREGATE(1,6,Graph!D134:I134)</f>
        <v>5.8164166666666663E-2</v>
      </c>
      <c r="E133" s="21">
        <f>_xlfn.AGGREGATE(1,6,Graph!J134:N134)</f>
        <v>8.1379200000000013E-2</v>
      </c>
    </row>
    <row r="134" spans="1:5" ht="13.5" customHeight="1">
      <c r="B134" s="17">
        <f>B119</f>
        <v>2018</v>
      </c>
      <c r="C134" s="21">
        <f>VLOOKUP($B134,'Basic Ratio'!$D$4:$AU$15,'Graph (2)'!A123,FALSE)</f>
        <v>5.5E-2</v>
      </c>
      <c r="D134" s="21">
        <f>_xlfn.AGGREGATE(1,6,Graph!D135:I135)</f>
        <v>4.6517999999999997E-2</v>
      </c>
      <c r="E134" s="21">
        <f>_xlfn.AGGREGATE(1,6,Graph!J135:N135)</f>
        <v>9.9191999999999989E-2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三菱重工業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3.3700000000000002E-3</v>
      </c>
      <c r="D140" s="21">
        <f>_xlfn.AGGREGATE(1,6,Graph!D141:I141)</f>
        <v>1.1895333333333334E-2</v>
      </c>
      <c r="E140" s="21">
        <f>_xlfn.AGGREGATE(1,6,Graph!J141:N141)</f>
        <v>6.8013199999999996E-2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9.9930000000000001E-3</v>
      </c>
      <c r="D141" s="21">
        <f>_xlfn.AGGREGATE(1,6,Graph!D142:I142)</f>
        <v>2.9880666666666666E-2</v>
      </c>
      <c r="E141" s="21">
        <f>_xlfn.AGGREGATE(1,6,Graph!J142:N142)</f>
        <v>8.3044000000000007E-2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8.7390000000000002E-3</v>
      </c>
      <c r="D142" s="21">
        <f>_xlfn.AGGREGATE(1,6,Graph!D143:I143)</f>
        <v>3.0572833333333337E-2</v>
      </c>
      <c r="E142" s="21">
        <f>_xlfn.AGGREGATE(1,6,Graph!J143:N143)</f>
        <v>9.1366599999999992E-2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3.4176999999999999E-2</v>
      </c>
      <c r="D143" s="21">
        <f>_xlfn.AGGREGATE(1,6,Graph!D144:I144)</f>
        <v>1.9386666666666667E-2</v>
      </c>
      <c r="E143" s="21">
        <f>_xlfn.AGGREGATE(1,6,Graph!J144:N144)</f>
        <v>7.8986000000000001E-2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4.9252999999999998E-2</v>
      </c>
      <c r="D144" s="21">
        <f>_xlfn.AGGREGATE(1,6,Graph!D145:I145)</f>
        <v>4.3622166666666663E-2</v>
      </c>
      <c r="E144" s="21">
        <f>_xlfn.AGGREGATE(1,6,Graph!J145:N145)</f>
        <v>7.5842400000000004E-2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3.2953000000000003E-2</v>
      </c>
      <c r="D145" s="21">
        <f>_xlfn.AGGREGATE(1,6,Graph!D146:I146)</f>
        <v>3.2530999999999997E-2</v>
      </c>
      <c r="E145" s="21">
        <f>_xlfn.AGGREGATE(1,6,Graph!J146:N146)</f>
        <v>8.2126400000000002E-2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1.8939999999999999E-2</v>
      </c>
      <c r="D146" s="21">
        <f>_xlfn.AGGREGATE(1,6,Graph!D147:I147)</f>
        <v>3.2158666666666669E-2</v>
      </c>
      <c r="E146" s="21">
        <f>_xlfn.AGGREGATE(1,6,Graph!J147:N147)</f>
        <v>5.54592E-2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2.6897000000000001E-2</v>
      </c>
      <c r="D147" s="21">
        <f>_xlfn.AGGREGATE(1,6,Graph!D148:I148)</f>
        <v>3.6054333333333334E-2</v>
      </c>
      <c r="E147" s="21">
        <f>_xlfn.AGGREGATE(1,6,Graph!J148:N148)</f>
        <v>7.1066600000000008E-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2.3394999999999999E-2</v>
      </c>
      <c r="D148" s="21">
        <f>_xlfn.AGGREGATE(1,6,Graph!D149:I149)</f>
        <v>3.4561833333333333E-2</v>
      </c>
      <c r="E148" s="21">
        <f>_xlfn.AGGREGATE(1,6,Graph!J149:N149)</f>
        <v>4.7261200000000003E-2</v>
      </c>
    </row>
    <row r="149" spans="1:5" ht="13.5" customHeight="1">
      <c r="B149" s="17">
        <f>B134</f>
        <v>2018</v>
      </c>
      <c r="C149" s="21">
        <f>VLOOKUP($B149,'Basic Ratio'!$D$4:$AU$15,'Graph (2)'!A138,FALSE)</f>
        <v>3.15E-2</v>
      </c>
      <c r="D149" s="21">
        <f>_xlfn.AGGREGATE(1,6,Graph!D150:I150)</f>
        <v>2.0163666666666667E-2</v>
      </c>
      <c r="E149" s="21">
        <f>_xlfn.AGGREGATE(1,6,Graph!J150:N150)</f>
        <v>2.7842999999999996E-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三菱重工業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4.8149999999999998E-3</v>
      </c>
      <c r="D156" s="21">
        <f>_xlfn.AGGREGATE(1,6,Graph!D156:I156)</f>
        <v>1.0520500000000002E-2</v>
      </c>
      <c r="E156" s="21">
        <f>_xlfn.AGGREGATE(1,6,Graph!J156:N156)</f>
        <v>6.4111400000000013E-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1.0371E-2</v>
      </c>
      <c r="D157" s="21">
        <f>_xlfn.AGGREGATE(1,6,Graph!D157:I157)</f>
        <v>2.71425E-2</v>
      </c>
      <c r="E157" s="21">
        <f>_xlfn.AGGREGATE(1,6,Graph!J157:N157)</f>
        <v>7.7413599999999999E-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8.6990000000000001E-3</v>
      </c>
      <c r="D158" s="21">
        <f>_xlfn.AGGREGATE(1,6,Graph!D158:I158)</f>
        <v>2.826366666666667E-2</v>
      </c>
      <c r="E158" s="21">
        <f>_xlfn.AGGREGATE(1,6,Graph!J158:N158)</f>
        <v>8.6182599999999998E-2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3.4539E-2</v>
      </c>
      <c r="D159" s="21">
        <f>_xlfn.AGGREGATE(1,6,Graph!D159:I159)</f>
        <v>1.6578166666666668E-2</v>
      </c>
      <c r="E159" s="21">
        <f>_xlfn.AGGREGATE(1,6,Graph!J159:N159)</f>
        <v>7.8728400000000004E-2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4.7893999999999999E-2</v>
      </c>
      <c r="D160" s="21">
        <f>_xlfn.AGGREGATE(1,6,Graph!D160:I160)</f>
        <v>4.0107333333333335E-2</v>
      </c>
      <c r="E160" s="21">
        <f>_xlfn.AGGREGATE(1,6,Graph!J160:N160)</f>
        <v>8.4475600000000012E-2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2.7657000000000001E-2</v>
      </c>
      <c r="D161" s="21">
        <f>_xlfn.AGGREGATE(1,6,Graph!D161:I161)</f>
        <v>2.8968666666666667E-2</v>
      </c>
      <c r="E161" s="21">
        <f>_xlfn.AGGREGATE(1,6,Graph!J161:N161)</f>
        <v>9.1206399999999993E-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1.5772999999999999E-2</v>
      </c>
      <c r="D162" s="21">
        <f>_xlfn.AGGREGATE(1,6,Graph!D162:I162)</f>
        <v>2.8627166666666665E-2</v>
      </c>
      <c r="E162" s="21">
        <f>_xlfn.AGGREGATE(1,6,Graph!J162:N162)</f>
        <v>5.7260599999999995E-2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2.2411E-2</v>
      </c>
      <c r="D163" s="21">
        <f>_xlfn.AGGREGATE(1,6,Graph!D163:I163)</f>
        <v>3.1308499999999996E-2</v>
      </c>
      <c r="E163" s="21">
        <f>_xlfn.AGGREGATE(1,6,Graph!J163:N163)</f>
        <v>7.344740000000001E-2</v>
      </c>
    </row>
    <row r="164" spans="1:5" ht="13.5" customHeight="1">
      <c r="B164" s="17">
        <f>B165-1</f>
        <v>2017</v>
      </c>
      <c r="C164" s="21">
        <f>VLOOKUP($B164,'Basic Ratio'!$D$4:$AU$15,'Graph (2)'!A154,FALSE)</f>
        <v>1.7145000000000001E-2</v>
      </c>
      <c r="D164" s="21">
        <f>_xlfn.AGGREGATE(1,6,Graph!D164:I164)</f>
        <v>2.9043333333333338E-2</v>
      </c>
      <c r="E164" s="21">
        <f>_xlfn.AGGREGATE(1,6,Graph!J164:N164)</f>
        <v>5.0197000000000006E-2</v>
      </c>
    </row>
    <row r="165" spans="1:5" ht="13.5" customHeight="1">
      <c r="B165" s="17">
        <f>B149</f>
        <v>2018</v>
      </c>
      <c r="C165" s="21">
        <f>VLOOKUP($B165,'Basic Ratio'!$D$4:$AU$15,'Graph (2)'!A154,FALSE)</f>
        <v>2.4851000000000002E-2</v>
      </c>
      <c r="D165" s="21">
        <f>_xlfn.AGGREGATE(1,6,Graph!D165:I165)</f>
        <v>1.4717666666666665E-2</v>
      </c>
      <c r="E165" s="21">
        <f>_xlfn.AGGREGATE(1,6,Graph!J165:N165)</f>
        <v>2.6928199999999996E-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三菱重工業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4.8149999999999998E-3</v>
      </c>
      <c r="D171" s="21">
        <f>_xlfn.AGGREGATE(1,6,Graph!D171:I171)</f>
        <v>1.0520500000000002E-2</v>
      </c>
      <c r="E171" s="21">
        <f>_xlfn.AGGREGATE(1,6,Graph!J171:N171)</f>
        <v>6.3435199999999997E-2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1.0371E-2</v>
      </c>
      <c r="D172" s="21">
        <f>_xlfn.AGGREGATE(1,6,Graph!D172:I172)</f>
        <v>2.71425E-2</v>
      </c>
      <c r="E172" s="21">
        <f>_xlfn.AGGREGATE(1,6,Graph!J172:N172)</f>
        <v>7.8283999999999992E-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8.6990000000000001E-3</v>
      </c>
      <c r="D173" s="21">
        <f>_xlfn.AGGREGATE(1,6,Graph!D173:I173)</f>
        <v>2.826366666666667E-2</v>
      </c>
      <c r="E173" s="21">
        <f>_xlfn.AGGREGATE(1,6,Graph!J173:N173)</f>
        <v>8.6122000000000004E-2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3.4539E-2</v>
      </c>
      <c r="D174" s="21">
        <f>_xlfn.AGGREGATE(1,6,Graph!D174:I174)</f>
        <v>1.6578166666666668E-2</v>
      </c>
      <c r="E174" s="21">
        <f>_xlfn.AGGREGATE(1,6,Graph!J174:N174)</f>
        <v>7.5767600000000004E-2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4.7893999999999999E-2</v>
      </c>
      <c r="D175" s="21">
        <f>_xlfn.AGGREGATE(1,6,Graph!D175:I175)</f>
        <v>4.022733333333333E-2</v>
      </c>
      <c r="E175" s="21">
        <f>_xlfn.AGGREGATE(1,6,Graph!J175:N175)</f>
        <v>7.2224399999999994E-2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2.7657000000000001E-2</v>
      </c>
      <c r="D176" s="21">
        <f>_xlfn.AGGREGATE(1,6,Graph!D176:I176)</f>
        <v>2.9881000000000001E-2</v>
      </c>
      <c r="E176" s="21">
        <f>_xlfn.AGGREGATE(1,6,Graph!J176:N176)</f>
        <v>7.8817600000000002E-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1.5772999999999999E-2</v>
      </c>
      <c r="D177" s="21">
        <f>_xlfn.AGGREGATE(1,6,Graph!D177:I177)</f>
        <v>2.9575333333333332E-2</v>
      </c>
      <c r="E177" s="21">
        <f>_xlfn.AGGREGATE(1,6,Graph!J177:N177)</f>
        <v>5.2459999999999993E-2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2.2411E-2</v>
      </c>
      <c r="D178" s="21">
        <f>_xlfn.AGGREGATE(1,6,Graph!D178:I178)</f>
        <v>3.1416666666666669E-2</v>
      </c>
      <c r="E178" s="21">
        <f>_xlfn.AGGREGATE(1,6,Graph!J178:N178)</f>
        <v>6.7212800000000003E-2</v>
      </c>
    </row>
    <row r="179" spans="1:5" ht="13.5" customHeight="1">
      <c r="B179" s="17">
        <f>B180-1</f>
        <v>2017</v>
      </c>
      <c r="C179" s="21">
        <f>VLOOKUP($B179,'Basic Ratio'!$D$4:$AU$15,'Graph (2)'!A169,FALSE)</f>
        <v>1.7145000000000001E-2</v>
      </c>
      <c r="D179" s="21">
        <f>_xlfn.AGGREGATE(1,6,Graph!D179:I179)</f>
        <v>2.9328333333333335E-2</v>
      </c>
      <c r="E179" s="21">
        <f>_xlfn.AGGREGATE(1,6,Graph!J179:N179)</f>
        <v>4.3857999999999994E-2</v>
      </c>
    </row>
    <row r="180" spans="1:5" ht="13.5" customHeight="1">
      <c r="B180" s="17">
        <f>B165</f>
        <v>2018</v>
      </c>
      <c r="C180" s="21">
        <f>VLOOKUP($B180,'Basic Ratio'!$D$4:$AU$15,'Graph (2)'!A169,FALSE)</f>
        <v>2.4851000000000002E-2</v>
      </c>
      <c r="D180" s="21">
        <f>_xlfn.AGGREGATE(1,6,Graph!D180:I180)</f>
        <v>1.4878333333333332E-2</v>
      </c>
      <c r="E180" s="21">
        <f>_xlfn.AGGREGATE(1,6,Graph!J180:N180)</f>
        <v>2.3672799999999994E-2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三菱重工業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66920999999999997</v>
      </c>
      <c r="D186" s="20">
        <f>_xlfn.AGGREGATE(1,6,Graph!D187:I187)</f>
        <v>0.90686499999999981</v>
      </c>
      <c r="E186" s="20">
        <f>_xlfn.AGGREGATE(1,6,Graph!J187:N187)</f>
        <v>0.68629200000000001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70379000000000003</v>
      </c>
      <c r="D187" s="20">
        <f>_xlfn.AGGREGATE(1,6,Graph!D188:I188)</f>
        <v>0.92019499999999999</v>
      </c>
      <c r="E187" s="20">
        <f>_xlfn.AGGREGATE(1,6,Graph!J188:N188)</f>
        <v>0.67742200000000008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70940000000000003</v>
      </c>
      <c r="D188" s="20">
        <f>_xlfn.AGGREGATE(1,6,Graph!D189:I189)</f>
        <v>0.96097333333333335</v>
      </c>
      <c r="E188" s="20">
        <f>_xlfn.AGGREGATE(1,6,Graph!J189:N189)</f>
        <v>0.69874800000000004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71347000000000005</v>
      </c>
      <c r="D189" s="20">
        <f>_xlfn.AGGREGATE(1,6,Graph!D190:I190)</f>
        <v>0.9040516666666667</v>
      </c>
      <c r="E189" s="20">
        <f>_xlfn.AGGREGATE(1,6,Graph!J190:N190)</f>
        <v>0.64558199999999999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75944999999999996</v>
      </c>
      <c r="D190" s="20">
        <f>_xlfn.AGGREGATE(1,6,Graph!D191:I191)</f>
        <v>0.7543116666666666</v>
      </c>
      <c r="E190" s="20">
        <f>_xlfn.AGGREGATE(1,6,Graph!J191:N191)</f>
        <v>0.59872000000000003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76724000000000003</v>
      </c>
      <c r="D191" s="20">
        <f>_xlfn.AGGREGATE(1,6,Graph!D192:I192)</f>
        <v>0.72280833333333339</v>
      </c>
      <c r="E191" s="20">
        <f>_xlfn.AGGREGATE(1,6,Graph!J192:N192)</f>
        <v>0.59922799999999987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73497000000000001</v>
      </c>
      <c r="D192" s="20">
        <f>_xlfn.AGGREGATE(1,6,Graph!D193:I193)</f>
        <v>0.86662499999999998</v>
      </c>
      <c r="E192" s="20">
        <f>_xlfn.AGGREGATE(1,6,Graph!J193:N193)</f>
        <v>0.59215200000000012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71333999999999997</v>
      </c>
      <c r="D193" s="20">
        <f>_xlfn.AGGREGATE(1,6,Graph!D194:I194)</f>
        <v>0.83936333333333335</v>
      </c>
      <c r="E193" s="20">
        <f>_xlfn.AGGREGATE(1,6,Graph!J194:N194)</f>
        <v>0.55403599999999997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74948999999999999</v>
      </c>
      <c r="D194" s="20">
        <f>_xlfn.AGGREGATE(1,6,Graph!D195:I195)</f>
        <v>0.89208833333333326</v>
      </c>
      <c r="E194" s="20">
        <f>_xlfn.AGGREGATE(1,6,Graph!J195:N195)</f>
        <v>0.56230800000000003</v>
      </c>
    </row>
    <row r="195" spans="1:5" ht="13.5" customHeight="1">
      <c r="B195" s="17">
        <f>B180</f>
        <v>2018</v>
      </c>
      <c r="C195" s="20">
        <f>VLOOKUP($B195,'Basic Ratio'!$D$4:$AU$15,'Graph (2)'!A184,FALSE)</f>
        <v>0.76729999999999998</v>
      </c>
      <c r="D195" s="20">
        <f>_xlfn.AGGREGATE(1,6,Graph!D196:I196)</f>
        <v>0.88673000000000002</v>
      </c>
      <c r="E195" s="20">
        <f>_xlfn.AGGREGATE(1,6,Graph!J196:N196)</f>
        <v>0.55875600000000003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三菱重工業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3.2883</v>
      </c>
      <c r="D201" s="20">
        <f>_xlfn.AGGREGATE(1,6,Graph!D202:I202)</f>
        <v>3.7935633333333332</v>
      </c>
      <c r="E201" s="20">
        <f>_xlfn.AGGREGATE(1,6,Graph!J202:N202)</f>
        <v>8.5859000000000005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3.3037200000000002</v>
      </c>
      <c r="D202" s="20">
        <f>_xlfn.AGGREGATE(1,6,Graph!D203:I203)</f>
        <v>3.8266783333333336</v>
      </c>
      <c r="E202" s="20">
        <f>_xlfn.AGGREGATE(1,6,Graph!J203:N203)</f>
        <v>8.6835959999999996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3.4005299999999998</v>
      </c>
      <c r="D203" s="20">
        <f>_xlfn.AGGREGATE(1,6,Graph!D204:I204)</f>
        <v>4.0227366666666668</v>
      </c>
      <c r="E203" s="20">
        <f>_xlfn.AGGREGATE(1,6,Graph!J204:N204)</f>
        <v>7.41371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3.5433699999999999</v>
      </c>
      <c r="D204" s="20">
        <f>_xlfn.AGGREGATE(1,6,Graph!D205:I205)</f>
        <v>3.8658916666666667</v>
      </c>
      <c r="E204" s="20">
        <f>_xlfn.AGGREGATE(1,6,Graph!J205:N205)</f>
        <v>6.8316400000000002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3.88713</v>
      </c>
      <c r="D205" s="20">
        <f>_xlfn.AGGREGATE(1,6,Graph!D206:I206)</f>
        <v>3.2732866666666669</v>
      </c>
      <c r="E205" s="20">
        <f>_xlfn.AGGREGATE(1,6,Graph!J206:N206)</f>
        <v>6.3439519999999998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4.2350000000000003</v>
      </c>
      <c r="D206" s="20">
        <f>_xlfn.AGGREGATE(1,6,Graph!D207:I207)</f>
        <v>3.2287766666666666</v>
      </c>
      <c r="E206" s="20">
        <f>_xlfn.AGGREGATE(1,6,Graph!J207:N207)</f>
        <v>6.4842439999999995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4.1661799999999998</v>
      </c>
      <c r="D207" s="20">
        <f>_xlfn.AGGREGATE(1,6,Graph!D208:I208)</f>
        <v>3.7939166666666666</v>
      </c>
      <c r="E207" s="20">
        <f>_xlfn.AGGREGATE(1,6,Graph!J208:N208)</f>
        <v>6.5277839999999996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4.0707899999999997</v>
      </c>
      <c r="D208" s="20">
        <f>_xlfn.AGGREGATE(1,6,Graph!D209:I209)</f>
        <v>3.6190266666666666</v>
      </c>
      <c r="E208" s="20">
        <f>_xlfn.AGGREGATE(1,6,Graph!J209:N209)</f>
        <v>6.1324439999999996</v>
      </c>
    </row>
    <row r="209" spans="1:5" ht="13.5" customHeight="1">
      <c r="B209" s="17">
        <f>B210-1</f>
        <v>2017</v>
      </c>
      <c r="C209" s="20">
        <f>VLOOKUP($B209,'Basic Ratio'!$D$4:$AU$15,'Graph (2)'!A199,FALSE)</f>
        <v>4.5600699999999996</v>
      </c>
      <c r="D209" s="20">
        <f>_xlfn.AGGREGATE(1,6,Graph!D210:I210)</f>
        <v>3.8387316666666664</v>
      </c>
      <c r="E209" s="20">
        <f>_xlfn.AGGREGATE(1,6,Graph!J210:N210)</f>
        <v>6.3859680000000001</v>
      </c>
    </row>
    <row r="210" spans="1:5" ht="13.5" customHeight="1">
      <c r="B210" s="17">
        <f>B195</f>
        <v>2018</v>
      </c>
      <c r="C210" s="20">
        <f>VLOOKUP($B210,'Basic Ratio'!$D$4:$AU$15,'Graph (2)'!A199,FALSE)</f>
        <v>4.93527</v>
      </c>
      <c r="D210" s="20">
        <f>_xlfn.AGGREGATE(1,6,Graph!D211:I211)</f>
        <v>3.8292283333333335</v>
      </c>
      <c r="E210" s="20">
        <f>_xlfn.AGGREGATE(1,6,Graph!J211:N211)</f>
        <v>6.5989320000000005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三菱重工業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2.9171499999999999</v>
      </c>
      <c r="D216" s="20">
        <f>_xlfn.AGGREGATE(1,6,Graph!D217:I217)</f>
        <v>4.0498816666666668</v>
      </c>
      <c r="E216" s="20">
        <f>_xlfn.AGGREGATE(1,6,Graph!J217:N217)</f>
        <v>4.8678799999999995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3.2545000000000002</v>
      </c>
      <c r="D217" s="20">
        <f>_xlfn.AGGREGATE(1,6,Graph!D218:I218)</f>
        <v>4.0444183333333328</v>
      </c>
      <c r="E217" s="20">
        <f>_xlfn.AGGREGATE(1,6,Graph!J218:N218)</f>
        <v>5.0024640000000007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3.1225000000000001</v>
      </c>
      <c r="D218" s="20">
        <f>_xlfn.AGGREGATE(1,6,Graph!D219:I219)</f>
        <v>4.0677416666666675</v>
      </c>
      <c r="E218" s="20">
        <f>_xlfn.AGGREGATE(1,6,Graph!J219:N219)</f>
        <v>4.8170039999999998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2.9868999999999999</v>
      </c>
      <c r="D219" s="20">
        <f>_xlfn.AGGREGATE(1,6,Graph!D220:I220)</f>
        <v>3.7501166666666665</v>
      </c>
      <c r="E219" s="20">
        <f>_xlfn.AGGREGATE(1,6,Graph!J220:N220)</f>
        <v>4.7807239999999993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3.18093</v>
      </c>
      <c r="D220" s="20">
        <f>_xlfn.AGGREGATE(1,6,Graph!D221:I221)</f>
        <v>3.4499616666666668</v>
      </c>
      <c r="E220" s="20">
        <f>_xlfn.AGGREGATE(1,6,Graph!J221:N221)</f>
        <v>4.5674099999999997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3.2447300000000001</v>
      </c>
      <c r="D221" s="20">
        <f>_xlfn.AGGREGATE(1,6,Graph!D222:I222)</f>
        <v>3.2540883333333337</v>
      </c>
      <c r="E221" s="20">
        <f>_xlfn.AGGREGATE(1,6,Graph!J222:N222)</f>
        <v>4.5743520000000002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3.2665099999999998</v>
      </c>
      <c r="D222" s="20">
        <f>_xlfn.AGGREGATE(1,6,Graph!D223:I223)</f>
        <v>3.7761966666666669</v>
      </c>
      <c r="E222" s="20">
        <f>_xlfn.AGGREGATE(1,6,Graph!J223:N223)</f>
        <v>4.2864880000000003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3.3041100000000001</v>
      </c>
      <c r="D223" s="20">
        <f>_xlfn.AGGREGATE(1,6,Graph!D224:I224)</f>
        <v>3.6796866666666666</v>
      </c>
      <c r="E223" s="20">
        <f>_xlfn.AGGREGATE(1,6,Graph!J224:N224)</f>
        <v>4.0253540000000001</v>
      </c>
    </row>
    <row r="224" spans="1:5" ht="13.5" customHeight="1">
      <c r="B224" s="17">
        <f>B225-1</f>
        <v>2017</v>
      </c>
      <c r="C224" s="20">
        <f>VLOOKUP($B224,'Basic Ratio'!$D$4:$AU$15,'Graph (2)'!A214,FALSE)</f>
        <v>3.4329299999999998</v>
      </c>
      <c r="D224" s="20">
        <f>_xlfn.AGGREGATE(1,6,Graph!D225:I225)</f>
        <v>3.8828200000000002</v>
      </c>
      <c r="E224" s="20">
        <f>_xlfn.AGGREGATE(1,6,Graph!J225:N225)</f>
        <v>4.1896279999999999</v>
      </c>
    </row>
    <row r="225" spans="1:5" ht="13.5" customHeight="1">
      <c r="B225" s="17">
        <f>B210</f>
        <v>2018</v>
      </c>
      <c r="C225" s="20">
        <f>VLOOKUP($B225,'Basic Ratio'!$D$4:$AU$15,'Graph (2)'!A214,FALSE)</f>
        <v>4.2019700000000002</v>
      </c>
      <c r="D225" s="20">
        <f>_xlfn.AGGREGATE(1,6,Graph!D226:I226)</f>
        <v>3.8921399999999999</v>
      </c>
      <c r="E225" s="20">
        <f>_xlfn.AGGREGATE(1,6,Graph!J226:N226)</f>
        <v>4.2535639999999999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三菱重工業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2.02278</v>
      </c>
      <c r="D232" s="20">
        <f>_xlfn.AGGREGATE(1,6,Graph!D232:I232)</f>
        <v>4.0195650000000001</v>
      </c>
      <c r="E232" s="20">
        <f>_xlfn.AGGREGATE(1,6,Graph!J232:N232)</f>
        <v>4.5872440000000001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2.0896300000000001</v>
      </c>
      <c r="D233" s="20">
        <f>_xlfn.AGGREGATE(1,6,Graph!D233:I233)</f>
        <v>4.7413066666666666</v>
      </c>
      <c r="E233" s="20">
        <f>_xlfn.AGGREGATE(1,6,Graph!J233:N233)</f>
        <v>4.710744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2.1894399999999998</v>
      </c>
      <c r="D234" s="20">
        <f>_xlfn.AGGREGATE(1,6,Graph!D234:I234)</f>
        <v>4.7459099999999994</v>
      </c>
      <c r="E234" s="20">
        <f>_xlfn.AGGREGATE(1,6,Graph!J234:N234)</f>
        <v>4.6553719999999998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2.22662</v>
      </c>
      <c r="D235" s="20">
        <f>_xlfn.AGGREGATE(1,6,Graph!D235:I235)</f>
        <v>4.6730933333333331</v>
      </c>
      <c r="E235" s="20">
        <f>_xlfn.AGGREGATE(1,6,Graph!J235:N235)</f>
        <v>4.5794860000000002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2.4953500000000002</v>
      </c>
      <c r="D236" s="20">
        <f>_xlfn.AGGREGATE(1,6,Graph!D236:I236)</f>
        <v>5.1942250000000003</v>
      </c>
      <c r="E236" s="20">
        <f>_xlfn.AGGREGATE(1,6,Graph!J236:N236)</f>
        <v>4.3735939999999998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2.55369</v>
      </c>
      <c r="D237" s="20">
        <f>_xlfn.AGGREGATE(1,6,Graph!D237:I237)</f>
        <v>5.8253966666666663</v>
      </c>
      <c r="E237" s="20">
        <f>_xlfn.AGGREGATE(1,6,Graph!J237:N237)</f>
        <v>4.5177420000000001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2.3969200000000002</v>
      </c>
      <c r="D238" s="20">
        <f>_xlfn.AGGREGATE(1,6,Graph!D238:I238)</f>
        <v>6.0285766666666669</v>
      </c>
      <c r="E238" s="20">
        <f>_xlfn.AGGREGATE(1,6,Graph!J238:N238)</f>
        <v>4.5781319999999992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2.3935200000000001</v>
      </c>
      <c r="D239" s="20">
        <f>_xlfn.AGGREGATE(1,6,Graph!D239:I239)</f>
        <v>5.5364683333333327</v>
      </c>
      <c r="E239" s="20">
        <f>_xlfn.AGGREGATE(1,6,Graph!J239:N239)</f>
        <v>4.1364879999999999</v>
      </c>
    </row>
    <row r="240" spans="1:5" ht="13.5" customHeight="1">
      <c r="B240" s="17">
        <f>B241-1</f>
        <v>2017</v>
      </c>
      <c r="C240" s="20">
        <f>VLOOKUP($B240,'Basic Ratio'!$D$4:$AU$15,'Graph (2)'!A230,FALSE)</f>
        <v>2.66303</v>
      </c>
      <c r="D240" s="20">
        <f>_xlfn.AGGREGATE(1,6,Graph!D240:I240)</f>
        <v>5.5248933333333339</v>
      </c>
      <c r="E240" s="20">
        <f>_xlfn.AGGREGATE(1,6,Graph!J240:N240)</f>
        <v>4.41934</v>
      </c>
    </row>
    <row r="241" spans="1:5" ht="13.5" customHeight="1">
      <c r="B241" s="17">
        <f>B225</f>
        <v>2018</v>
      </c>
      <c r="C241" s="20">
        <f>VLOOKUP($B241,'Basic Ratio'!$D$4:$AU$15,'Graph (2)'!A230,FALSE)</f>
        <v>3.3915000000000002</v>
      </c>
      <c r="D241" s="20">
        <f>_xlfn.AGGREGATE(1,6,Graph!D241:I241)</f>
        <v>5.2128449999999997</v>
      </c>
      <c r="E241" s="20">
        <f>_xlfn.AGGREGATE(1,6,Graph!J241:N241)</f>
        <v>4.7646700000000006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三菱重工業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8168599999999999</v>
      </c>
      <c r="D247" s="21">
        <f>_xlfn.AGGREGATE(1,6,Graph!D248:I248)</f>
        <v>1.3387083333333332</v>
      </c>
      <c r="E247" s="21">
        <f>_xlfn.AGGREGATE(1,6,Graph!J248:N248)</f>
        <v>1.687808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6789400000000001</v>
      </c>
      <c r="D248" s="21">
        <f>_xlfn.AGGREGATE(1,6,Graph!D249:I249)</f>
        <v>1.364425</v>
      </c>
      <c r="E248" s="21">
        <f>_xlfn.AGGREGATE(1,6,Graph!J249:N249)</f>
        <v>1.6356300000000001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53905</v>
      </c>
      <c r="D249" s="21">
        <f>_xlfn.AGGREGATE(1,6,Graph!D250:I250)</f>
        <v>1.3420050000000001</v>
      </c>
      <c r="E249" s="21">
        <f>_xlfn.AGGREGATE(1,6,Graph!J250:N250)</f>
        <v>1.5116179999999999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54965</v>
      </c>
      <c r="D250" s="21">
        <f>_xlfn.AGGREGATE(1,6,Graph!D251:I251)</f>
        <v>1.4490299999999998</v>
      </c>
      <c r="E250" s="21">
        <f>_xlfn.AGGREGATE(1,6,Graph!J251:N251)</f>
        <v>1.5737140000000001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3918900000000001</v>
      </c>
      <c r="D251" s="21">
        <f>_xlfn.AGGREGATE(1,6,Graph!D252:I252)</f>
        <v>1.1478533333333332</v>
      </c>
      <c r="E251" s="21">
        <f>_xlfn.AGGREGATE(1,6,Graph!J252:N252)</f>
        <v>1.6231640000000003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4621900000000001</v>
      </c>
      <c r="D252" s="21">
        <f>_xlfn.AGGREGATE(1,6,Graph!D253:I253)</f>
        <v>1.4353833333333335</v>
      </c>
      <c r="E252" s="21">
        <f>_xlfn.AGGREGATE(1,6,Graph!J253:N253)</f>
        <v>1.492364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3573</v>
      </c>
      <c r="D253" s="21">
        <f>_xlfn.AGGREGATE(1,6,Graph!D254:I254)</f>
        <v>1.4084399999999999</v>
      </c>
      <c r="E253" s="21">
        <f>_xlfn.AGGREGATE(1,6,Graph!J254:N254)</f>
        <v>1.461892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39371</v>
      </c>
      <c r="D254" s="21">
        <f>_xlfn.AGGREGATE(1,6,Graph!D255:I255)</f>
        <v>1.4494883333333333</v>
      </c>
      <c r="E254" s="21">
        <f>_xlfn.AGGREGATE(1,6,Graph!J255:N255)</f>
        <v>1.4316180000000001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4101300000000001</v>
      </c>
      <c r="D255" s="21">
        <f>_xlfn.AGGREGATE(1,6,Graph!D256:I256)</f>
        <v>1.45688</v>
      </c>
      <c r="E255" s="21">
        <f>_xlfn.AGGREGATE(1,6,Graph!J256:N256)</f>
        <v>1.4585819999999998</v>
      </c>
    </row>
    <row r="256" spans="1:5" ht="13.5" customHeight="1">
      <c r="B256" s="17">
        <f>B241</f>
        <v>2018</v>
      </c>
      <c r="C256" s="21">
        <f>VLOOKUP($B256,'Basic Ratio'!$D$4:$AU$15,'Graph (2)'!A245,FALSE)</f>
        <v>1.2213099999999999</v>
      </c>
      <c r="D256" s="21">
        <f>_xlfn.AGGREGATE(1,6,Graph!D257:I257)</f>
        <v>1.35975</v>
      </c>
      <c r="E256" s="21">
        <f>_xlfn.AGGREGATE(1,6,Graph!J257:N257)</f>
        <v>1.3799440000000001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三菱重工業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77991999999999995</v>
      </c>
      <c r="D262" s="21">
        <f>_xlfn.AGGREGATE(1,6,Graph!D263:I263)</f>
        <v>0.7561133333333333</v>
      </c>
      <c r="E262" s="21">
        <f>_xlfn.AGGREGATE(1,6,Graph!J263:N263)</f>
        <v>1.250888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74716000000000005</v>
      </c>
      <c r="D263" s="21">
        <f>_xlfn.AGGREGATE(1,6,Graph!D264:I264)</f>
        <v>0.75278666666666672</v>
      </c>
      <c r="E263" s="21">
        <f>_xlfn.AGGREGATE(1,6,Graph!J264:N264)</f>
        <v>1.1952339999999999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71382000000000001</v>
      </c>
      <c r="D264" s="21">
        <f>_xlfn.AGGREGATE(1,6,Graph!D265:I265)</f>
        <v>0.75502000000000002</v>
      </c>
      <c r="E264" s="21">
        <f>_xlfn.AGGREGATE(1,6,Graph!J265:N265)</f>
        <v>1.1181139999999998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74004000000000003</v>
      </c>
      <c r="D265" s="21">
        <f>_xlfn.AGGREGATE(1,6,Graph!D266:I266)</f>
        <v>0.82233000000000001</v>
      </c>
      <c r="E265" s="21">
        <f>_xlfn.AGGREGATE(1,6,Graph!J266:N266)</f>
        <v>1.1674259999999999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0.6835</v>
      </c>
      <c r="D266" s="21">
        <f>_xlfn.AGGREGATE(1,6,Graph!D267:I267)</f>
        <v>0.70088833333333334</v>
      </c>
      <c r="E266" s="21">
        <f>_xlfn.AGGREGATE(1,6,Graph!J267:N267)</f>
        <v>0.99934599999999985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67806</v>
      </c>
      <c r="D267" s="21">
        <f>_xlfn.AGGREGATE(1,6,Graph!D268:I268)</f>
        <v>0.83580500000000002</v>
      </c>
      <c r="E267" s="21">
        <f>_xlfn.AGGREGATE(1,6,Graph!J268:N268)</f>
        <v>0.77788799999999991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58065999999999995</v>
      </c>
      <c r="D268" s="21">
        <f>_xlfn.AGGREGATE(1,6,Graph!D269:I269)</f>
        <v>0.83270166666666656</v>
      </c>
      <c r="E268" s="21">
        <f>_xlfn.AGGREGATE(1,6,Graph!J269:N269)</f>
        <v>0.90380000000000005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56159999999999999</v>
      </c>
      <c r="D269" s="21">
        <f>_xlfn.AGGREGATE(1,6,Graph!D270:I270)</f>
        <v>0.86467666666666665</v>
      </c>
      <c r="E269" s="21">
        <f>_xlfn.AGGREGATE(1,6,Graph!J270:N270)</f>
        <v>0.96648999999999996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60562000000000005</v>
      </c>
      <c r="D270" s="21">
        <f>_xlfn.AGGREGATE(1,6,Graph!D271:I271)</f>
        <v>0.87663166666666681</v>
      </c>
      <c r="E270" s="21">
        <f>_xlfn.AGGREGATE(1,6,Graph!J271:N271)</f>
        <v>0.97492400000000001</v>
      </c>
    </row>
    <row r="271" spans="1:5" ht="13.5" customHeight="1">
      <c r="B271" s="17">
        <f>B256</f>
        <v>2018</v>
      </c>
      <c r="C271" s="21">
        <f>VLOOKUP($B271,'Basic Ratio'!$D$4:$AU$15,'Graph (2)'!A260,FALSE)</f>
        <v>0.38682</v>
      </c>
      <c r="D271" s="21">
        <f>_xlfn.AGGREGATE(1,6,Graph!D272:I272)</f>
        <v>0.80094166666666666</v>
      </c>
      <c r="E271" s="21">
        <f>_xlfn.AGGREGATE(1,6,Graph!J272:N272)</f>
        <v>0.90291199999999994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三菱重工業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7.5829999999999995E-2</v>
      </c>
      <c r="D277" s="21">
        <f>_xlfn.AGGREGATE(1,6,Graph!D278:I278)</f>
        <v>0.15800166666666668</v>
      </c>
      <c r="E277" s="21">
        <f>_xlfn.AGGREGATE(1,6,Graph!J278:N278)</f>
        <v>0.25792599999999999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22020000000000001</v>
      </c>
      <c r="D278" s="21">
        <f>_xlfn.AGGREGATE(1,6,Graph!D279:I279)</f>
        <v>0.15632333333333334</v>
      </c>
      <c r="E278" s="21">
        <f>_xlfn.AGGREGATE(1,6,Graph!J279:N279)</f>
        <v>0.259548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11685</v>
      </c>
      <c r="D279" s="21">
        <f>_xlfn.AGGREGATE(1,6,Graph!D280:I280)</f>
        <v>8.4258333333333324E-2</v>
      </c>
      <c r="E279" s="21">
        <f>_xlfn.AGGREGATE(1,6,Graph!J280:N280)</f>
        <v>0.23356399999999997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17025000000000001</v>
      </c>
      <c r="D280" s="21">
        <f>_xlfn.AGGREGATE(1,6,Graph!D281:I281)</f>
        <v>0.12193333333333334</v>
      </c>
      <c r="E280" s="21">
        <f>_xlfn.AGGREGATE(1,6,Graph!J281:N281)</f>
        <v>0.23119800000000001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12962000000000001</v>
      </c>
      <c r="D281" s="21">
        <f>_xlfn.AGGREGATE(1,6,Graph!D282:I282)</f>
        <v>0.12027333333333334</v>
      </c>
      <c r="E281" s="21">
        <f>_xlfn.AGGREGATE(1,6,Graph!J282:N282)</f>
        <v>0.23146600000000001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8.7609999999999993E-2</v>
      </c>
      <c r="D282" s="21">
        <f>_xlfn.AGGREGATE(1,6,Graph!D283:I283)</f>
        <v>0.14410000000000001</v>
      </c>
      <c r="E282" s="21">
        <f>_xlfn.AGGREGATE(1,6,Graph!J283:N283)</f>
        <v>0.233074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10392999999999999</v>
      </c>
      <c r="D283" s="21">
        <f>_xlfn.AGGREGATE(1,6,Graph!D284:I284)</f>
        <v>0.15152166666666667</v>
      </c>
      <c r="E283" s="21">
        <f>_xlfn.AGGREGATE(1,6,Graph!J284:N284)</f>
        <v>0.22276400000000002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3.7949999999999998E-2</v>
      </c>
      <c r="D284" s="21">
        <f>_xlfn.AGGREGATE(1,6,Graph!D285:I285)</f>
        <v>0.14914166666666667</v>
      </c>
      <c r="E284" s="21">
        <f>_xlfn.AGGREGATE(1,6,Graph!J285:N285)</f>
        <v>0.18361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13597000000000001</v>
      </c>
      <c r="D285" s="21">
        <f>_xlfn.AGGREGATE(1,6,Graph!D286:I286)</f>
        <v>0.15466833333333332</v>
      </c>
      <c r="E285" s="21">
        <f>_xlfn.AGGREGATE(1,6,Graph!J286:N286)</f>
        <v>0.20392399999999999</v>
      </c>
    </row>
    <row r="286" spans="1:5" ht="13.5" customHeight="1">
      <c r="B286" s="17">
        <f>B271</f>
        <v>2018</v>
      </c>
      <c r="C286" s="21">
        <f>VLOOKUP($B286,'Basic Ratio'!$D$4:$AU$15,'Graph (2)'!A275,FALSE)</f>
        <v>0.15653</v>
      </c>
      <c r="D286" s="21">
        <f>_xlfn.AGGREGATE(1,6,Graph!D287:I287)</f>
        <v>0.16073833333333334</v>
      </c>
      <c r="E286" s="21">
        <f>_xlfn.AGGREGATE(1,6,Graph!J287:N287)</f>
        <v>0.18092199999999997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三菱重工業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125.12164</v>
      </c>
      <c r="D292" s="20">
        <f>_xlfn.AGGREGATE(1,6,Graph!D293:I293)</f>
        <v>94.266544999999994</v>
      </c>
      <c r="E292" s="20">
        <f>_xlfn.AGGREGATE(1,6,Graph!J293:N293)</f>
        <v>76.993322000000006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112.15209</v>
      </c>
      <c r="D293" s="20">
        <f>_xlfn.AGGREGATE(1,6,Graph!D294:I294)</f>
        <v>95.19352499999998</v>
      </c>
      <c r="E293" s="20">
        <f>_xlfn.AGGREGATE(1,6,Graph!J294:N294)</f>
        <v>75.708814000000004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117.2137</v>
      </c>
      <c r="D294" s="20">
        <f>_xlfn.AGGREGATE(1,6,Graph!D295:I295)</f>
        <v>93.725036666666668</v>
      </c>
      <c r="E294" s="20">
        <f>_xlfn.AGGREGATE(1,6,Graph!J295:N295)</f>
        <v>77.197210000000013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122.19981</v>
      </c>
      <c r="D295" s="20">
        <f>_xlfn.AGGREGATE(1,6,Graph!D296:I296)</f>
        <v>101.140225</v>
      </c>
      <c r="E295" s="20">
        <f>_xlfn.AGGREGATE(1,6,Graph!J296:N296)</f>
        <v>77.916055999999998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114.74615</v>
      </c>
      <c r="D296" s="20">
        <f>_xlfn.AGGREGATE(1,6,Graph!D297:I297)</f>
        <v>77.15850833333333</v>
      </c>
      <c r="E296" s="20">
        <f>_xlfn.AGGREGATE(1,6,Graph!J297:N297)</f>
        <v>80.974376000000007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112.48972000000001</v>
      </c>
      <c r="D297" s="20">
        <f>_xlfn.AGGREGATE(1,6,Graph!D298:I298)</f>
        <v>81.576711666666668</v>
      </c>
      <c r="E297" s="20">
        <f>_xlfn.AGGREGATE(1,6,Graph!J298:N298)</f>
        <v>81.260462000000004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112.04577999999999</v>
      </c>
      <c r="D298" s="20">
        <f>_xlfn.AGGREGATE(1,6,Graph!D299:I299)</f>
        <v>102.43327499999999</v>
      </c>
      <c r="E298" s="20">
        <f>_xlfn.AGGREGATE(1,6,Graph!J299:N299)</f>
        <v>88.28503400000001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110.46835</v>
      </c>
      <c r="D299" s="20">
        <f>_xlfn.AGGREGATE(1,6,Graph!D300:I300)</f>
        <v>105.03203666666667</v>
      </c>
      <c r="E299" s="20">
        <f>_xlfn.AGGREGATE(1,6,Graph!J300:N300)</f>
        <v>96.474672000000012</v>
      </c>
    </row>
    <row r="300" spans="1:5" ht="13.5" customHeight="1">
      <c r="B300" s="17">
        <f>B301-1</f>
        <v>2017</v>
      </c>
      <c r="C300" s="20">
        <f>VLOOKUP($B300,'Basic Ratio'!$D$4:$AU$15,'Graph (2)'!A290,FALSE)</f>
        <v>106.32268000000001</v>
      </c>
      <c r="D300" s="20">
        <f>_xlfn.AGGREGATE(1,6,Graph!D301:I301)</f>
        <v>99.803108333333327</v>
      </c>
      <c r="E300" s="20">
        <f>_xlfn.AGGREGATE(1,6,Graph!J301:N301)</f>
        <v>89.04503600000001</v>
      </c>
    </row>
    <row r="301" spans="1:5" ht="13.5" customHeight="1">
      <c r="B301" s="17">
        <f>B286</f>
        <v>2018</v>
      </c>
      <c r="C301" s="20">
        <f>VLOOKUP($B301,'Basic Ratio'!$D$4:$AU$15,'Graph (2)'!A290,FALSE)</f>
        <v>86.863799999999998</v>
      </c>
      <c r="D301" s="20">
        <f>_xlfn.AGGREGATE(1,6,Graph!D302:I302)</f>
        <v>98.930878333333325</v>
      </c>
      <c r="E301" s="20">
        <f>_xlfn.AGGREGATE(1,6,Graph!J302:N302)</f>
        <v>88.109398000000013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三菱重工業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180.44396</v>
      </c>
      <c r="D308" s="20">
        <f>_xlfn.AGGREGATE(1,6,Graph!D309:I309)</f>
        <v>109.94013166666666</v>
      </c>
      <c r="E308" s="20">
        <f>_xlfn.AGGREGATE(1,6,Graph!J309:N309)</f>
        <v>82.039228000000008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174.67221000000001</v>
      </c>
      <c r="D309" s="20">
        <f>_xlfn.AGGREGATE(1,6,Graph!D310:I310)</f>
        <v>99.419736666666665</v>
      </c>
      <c r="E309" s="20">
        <f>_xlfn.AGGREGATE(1,6,Graph!J310:N310)</f>
        <v>80.49235800000001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167.16574</v>
      </c>
      <c r="D310" s="20">
        <f>_xlfn.AGGREGATE(1,6,Graph!D311:I311)</f>
        <v>97.207526666666652</v>
      </c>
      <c r="E310" s="20">
        <f>_xlfn.AGGREGATE(1,6,Graph!J311:N311)</f>
        <v>80.798299999999998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163.92515</v>
      </c>
      <c r="D311" s="20">
        <f>_xlfn.AGGREGATE(1,6,Graph!D312:I312)</f>
        <v>100.78124833333334</v>
      </c>
      <c r="E311" s="20">
        <f>_xlfn.AGGREGATE(1,6,Graph!J312:N312)</f>
        <v>81.119873999999996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146.27155999999999</v>
      </c>
      <c r="D312" s="20">
        <f>_xlfn.AGGREGATE(1,6,Graph!D313:I313)</f>
        <v>67.541306666666671</v>
      </c>
      <c r="E312" s="20">
        <f>_xlfn.AGGREGATE(1,6,Graph!J313:N313)</f>
        <v>85.003978000000004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142.93035</v>
      </c>
      <c r="D313" s="20">
        <f>_xlfn.AGGREGATE(1,6,Graph!D314:I314)</f>
        <v>67.614488333333341</v>
      </c>
      <c r="E313" s="20">
        <f>_xlfn.AGGREGATE(1,6,Graph!J314:N314)</f>
        <v>82.767402000000004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152.69557</v>
      </c>
      <c r="D314" s="20">
        <f>_xlfn.AGGREGATE(1,6,Graph!D315:I315)</f>
        <v>90.907201666666666</v>
      </c>
      <c r="E314" s="20">
        <f>_xlfn.AGGREGATE(1,6,Graph!J315:N315)</f>
        <v>82.598333999999994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152.49518</v>
      </c>
      <c r="D315" s="20">
        <f>_xlfn.AGGREGATE(1,6,Graph!D316:I316)</f>
        <v>93.582960000000014</v>
      </c>
      <c r="E315" s="20">
        <f>_xlfn.AGGREGATE(1,6,Graph!J316:N316)</f>
        <v>91.478994000000014</v>
      </c>
    </row>
    <row r="316" spans="1:5" ht="13.5" customHeight="1">
      <c r="B316" s="17">
        <f>B317-1</f>
        <v>2017</v>
      </c>
      <c r="C316" s="20">
        <f>VLOOKUP($B316,'Basic Ratio'!$D$4:$AU$15,'Graph (2)'!A306,FALSE)</f>
        <v>137.06152</v>
      </c>
      <c r="D316" s="20">
        <f>_xlfn.AGGREGATE(1,6,Graph!D317:I317)</f>
        <v>90.057243333333318</v>
      </c>
      <c r="E316" s="20">
        <f>_xlfn.AGGREGATE(1,6,Graph!J317:N317)</f>
        <v>84.039500000000004</v>
      </c>
    </row>
    <row r="317" spans="1:5" ht="13.5" customHeight="1">
      <c r="B317" s="17">
        <f>B301</f>
        <v>2018</v>
      </c>
      <c r="C317" s="20">
        <f>VLOOKUP($B317,'Basic Ratio'!$D$4:$AU$15,'Graph (2)'!A306,FALSE)</f>
        <v>107.62208</v>
      </c>
      <c r="D317" s="20">
        <f>_xlfn.AGGREGATE(1,6,Graph!D318:I318)</f>
        <v>94.84714000000001</v>
      </c>
      <c r="E317" s="20">
        <f>_xlfn.AGGREGATE(1,6,Graph!J318:N318)</f>
        <v>77.073475999999999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三菱重工業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97.930599999999998</v>
      </c>
      <c r="D323" s="20">
        <f>_xlfn.AGGREGATE(1,6,Graph!D324:I324)</f>
        <v>94.451476666666665</v>
      </c>
      <c r="E323" s="20">
        <f>_xlfn.AGGREGATE(1,6,Graph!J324:N324)</f>
        <v>75.869703999999999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98.793819999999997</v>
      </c>
      <c r="D324" s="20">
        <f>_xlfn.AGGREGATE(1,6,Graph!D325:I325)</f>
        <v>89.917936666666662</v>
      </c>
      <c r="E324" s="20">
        <f>_xlfn.AGGREGATE(1,6,Graph!J325:N325)</f>
        <v>68.196163999999996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100.52263000000001</v>
      </c>
      <c r="D325" s="20">
        <f>_xlfn.AGGREGATE(1,6,Graph!D326:I326)</f>
        <v>89.009124999999997</v>
      </c>
      <c r="E325" s="20">
        <f>_xlfn.AGGREGATE(1,6,Graph!J326:N326)</f>
        <v>68.818707999999987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106.46065</v>
      </c>
      <c r="D326" s="20">
        <f>_xlfn.AGGREGATE(1,6,Graph!D327:I327)</f>
        <v>88.418516666666676</v>
      </c>
      <c r="E326" s="20">
        <f>_xlfn.AGGREGATE(1,6,Graph!J327:N327)</f>
        <v>68.129214000000005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94.235699999999994</v>
      </c>
      <c r="D327" s="20">
        <f>_xlfn.AGGREGATE(1,6,Graph!D328:I328)</f>
        <v>63.723831666666676</v>
      </c>
      <c r="E327" s="20">
        <f>_xlfn.AGGREGATE(1,6,Graph!J328:N328)</f>
        <v>66.932462000000001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91.419359999999998</v>
      </c>
      <c r="D328" s="20">
        <f>_xlfn.AGGREGATE(1,6,Graph!D329:I329)</f>
        <v>65.308540000000008</v>
      </c>
      <c r="E328" s="20">
        <f>_xlfn.AGGREGATE(1,6,Graph!J329:N329)</f>
        <v>66.163188000000005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99.170630000000003</v>
      </c>
      <c r="D329" s="20">
        <f>_xlfn.AGGREGATE(1,6,Graph!D330:I330)</f>
        <v>81.011966666666666</v>
      </c>
      <c r="E329" s="20">
        <f>_xlfn.AGGREGATE(1,6,Graph!J330:N330)</f>
        <v>64.714135999999996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97.55574</v>
      </c>
      <c r="D330" s="20">
        <f>_xlfn.AGGREGATE(1,6,Graph!D331:I331)</f>
        <v>85.078581666666665</v>
      </c>
      <c r="E330" s="20">
        <f>_xlfn.AGGREGATE(1,6,Graph!J331:N331)</f>
        <v>74.851832000000016</v>
      </c>
    </row>
    <row r="331" spans="1:5" ht="13.5" customHeight="1">
      <c r="B331" s="17">
        <f>B332-1</f>
        <v>2017</v>
      </c>
      <c r="C331" s="20">
        <f>VLOOKUP($B331,'Basic Ratio'!$D$4:$AU$15,'Graph (2)'!A321,FALSE)</f>
        <v>95.762500000000003</v>
      </c>
      <c r="D331" s="20">
        <f>_xlfn.AGGREGATE(1,6,Graph!D332:I332)</f>
        <v>83.670048333333327</v>
      </c>
      <c r="E331" s="20">
        <f>_xlfn.AGGREGATE(1,6,Graph!J332:N332)</f>
        <v>74.745432000000008</v>
      </c>
    </row>
    <row r="332" spans="1:5" ht="13.5" customHeight="1">
      <c r="B332" s="17">
        <f>B317</f>
        <v>2018</v>
      </c>
      <c r="C332" s="20">
        <f>VLOOKUP($B332,'Basic Ratio'!$D$4:$AU$15,'Graph (2)'!A321,FALSE)</f>
        <v>111.97543</v>
      </c>
      <c r="D332" s="20">
        <f>_xlfn.AGGREGATE(1,6,Graph!D333:I333)</f>
        <v>83.230161666666675</v>
      </c>
      <c r="E332" s="20">
        <f>_xlfn.AGGREGATE(1,6,Graph!J333:N333)</f>
        <v>71.717320000000001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三菱重工業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207.63499999999999</v>
      </c>
      <c r="D338" s="20">
        <f>_xlfn.AGGREGATE(1,6,Graph!D339:I339)</f>
        <v>109.7552</v>
      </c>
      <c r="E338" s="20">
        <f>_xlfn.AGGREGATE(1,6,Graph!J339:N339)</f>
        <v>83.162841999999998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188.03048000000001</v>
      </c>
      <c r="D339" s="20">
        <f>_xlfn.AGGREGATE(1,6,Graph!D340:I340)</f>
        <v>104.69532499999998</v>
      </c>
      <c r="E339" s="20">
        <f>_xlfn.AGGREGATE(1,6,Graph!J340:N340)</f>
        <v>88.005006000000009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183.85681</v>
      </c>
      <c r="D340" s="20">
        <f>_xlfn.AGGREGATE(1,6,Graph!D341:I341)</f>
        <v>101.923435</v>
      </c>
      <c r="E340" s="20">
        <f>_xlfn.AGGREGATE(1,6,Graph!J341:N341)</f>
        <v>89.176801999999995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179.66432</v>
      </c>
      <c r="D341" s="20">
        <f>_xlfn.AGGREGATE(1,6,Graph!D342:I342)</f>
        <v>113.50295833333332</v>
      </c>
      <c r="E341" s="20">
        <f>_xlfn.AGGREGATE(1,6,Graph!J342:N342)</f>
        <v>90.906711999999999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166.78201000000001</v>
      </c>
      <c r="D342" s="20">
        <f>_xlfn.AGGREGATE(1,6,Graph!D343:I343)</f>
        <v>80.975981666666669</v>
      </c>
      <c r="E342" s="20">
        <f>_xlfn.AGGREGATE(1,6,Graph!J343:N343)</f>
        <v>99.045892000000009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164.00071</v>
      </c>
      <c r="D343" s="20">
        <f>_xlfn.AGGREGATE(1,6,Graph!D344:I344)</f>
        <v>83.882658333333339</v>
      </c>
      <c r="E343" s="20">
        <f>_xlfn.AGGREGATE(1,6,Graph!J344:N344)</f>
        <v>97.864680000000007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165.57070999999999</v>
      </c>
      <c r="D344" s="20">
        <f>_xlfn.AGGREGATE(1,6,Graph!D345:I345)</f>
        <v>112.32851166666667</v>
      </c>
      <c r="E344" s="20">
        <f>_xlfn.AGGREGATE(1,6,Graph!J345:N345)</f>
        <v>106.16923000000001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165.40778</v>
      </c>
      <c r="D345" s="20">
        <f>_xlfn.AGGREGATE(1,6,Graph!D346:I346)</f>
        <v>113.53641499999999</v>
      </c>
      <c r="E345" s="20">
        <f>_xlfn.AGGREGATE(1,6,Graph!J346:N346)</f>
        <v>113.10183200000002</v>
      </c>
    </row>
    <row r="346" spans="1:5" ht="13.5" customHeight="1">
      <c r="B346" s="17">
        <f>B347-1</f>
        <v>2017</v>
      </c>
      <c r="C346" s="20">
        <f>VLOOKUP($B346,'Basic Ratio'!$D$4:$AU$15,'Graph (2)'!A336,FALSE)</f>
        <v>147.6217</v>
      </c>
      <c r="D346" s="20">
        <f>_xlfn.AGGREGATE(1,6,Graph!D347:I347)</f>
        <v>106.19030500000001</v>
      </c>
      <c r="E346" s="20">
        <f>_xlfn.AGGREGATE(1,6,Graph!J347:N347)</f>
        <v>98.339107999999996</v>
      </c>
    </row>
    <row r="347" spans="1:5" ht="13.5" customHeight="1">
      <c r="B347" s="17">
        <f>B332</f>
        <v>2018</v>
      </c>
      <c r="C347" s="20">
        <f>VLOOKUP($B347,'Basic Ratio'!$D$4:$AU$15,'Graph (2)'!A336,FALSE)</f>
        <v>82.510440000000003</v>
      </c>
      <c r="D347" s="20">
        <f>_xlfn.AGGREGATE(1,6,Graph!D348:I348)</f>
        <v>110.54785666666668</v>
      </c>
      <c r="E347" s="20">
        <f>_xlfn.AGGREGATE(1,6,Graph!J348:N348)</f>
        <v>93.465553999999997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三菱重工業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112.5342</v>
      </c>
      <c r="D353" s="20">
        <f>_xlfn.AGGREGATE(1,6,Graph!D354:I354)</f>
        <v>111.82350000000001</v>
      </c>
      <c r="E353" s="20">
        <f>_xlfn.AGGREGATE(1,6,Graph!J354:N354)</f>
        <v>117.86107999999999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100.9893</v>
      </c>
      <c r="D354" s="20">
        <f>_xlfn.AGGREGATE(1,6,Graph!D355:I355)</f>
        <v>97.462366666666654</v>
      </c>
      <c r="E354" s="20">
        <f>_xlfn.AGGREGATE(1,6,Graph!J355:N355)</f>
        <v>110.84059999999999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88.577399999999997</v>
      </c>
      <c r="D355" s="20">
        <f>_xlfn.AGGREGATE(1,6,Graph!D356:I356)</f>
        <v>88.010933333333341</v>
      </c>
      <c r="E355" s="20">
        <f>_xlfn.AGGREGATE(1,6,Graph!J356:N356)</f>
        <v>111.69042000000002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72.103200000000001</v>
      </c>
      <c r="D356" s="20">
        <f>_xlfn.AGGREGATE(1,6,Graph!D357:I357)</f>
        <v>91.965133333333327</v>
      </c>
      <c r="E356" s="20">
        <f>_xlfn.AGGREGATE(1,6,Graph!J357:N357)</f>
        <v>115.81838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53.9666</v>
      </c>
      <c r="D357" s="20">
        <f>_xlfn.AGGREGATE(1,6,Graph!D358:I358)</f>
        <v>59.196633333333331</v>
      </c>
      <c r="E357" s="20">
        <f>_xlfn.AGGREGATE(1,6,Graph!J358:N358)</f>
        <v>96.610080000000011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46.017899999999997</v>
      </c>
      <c r="D358" s="20">
        <f>_xlfn.AGGREGATE(1,6,Graph!D359:I359)</f>
        <v>72.011383333333342</v>
      </c>
      <c r="E358" s="20">
        <f>_xlfn.AGGREGATE(1,6,Graph!J359:N359)</f>
        <v>80.25582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52.658000000000001</v>
      </c>
      <c r="D359" s="20">
        <f>_xlfn.AGGREGATE(1,6,Graph!D360:I360)</f>
        <v>72.779883333333331</v>
      </c>
      <c r="E359" s="20">
        <f>_xlfn.AGGREGATE(1,6,Graph!J360:N360)</f>
        <v>86.44962000000001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43.921900000000001</v>
      </c>
      <c r="D360" s="20">
        <f>_xlfn.AGGREGATE(1,6,Graph!D361:I361)</f>
        <v>61.49134999999999</v>
      </c>
      <c r="E360" s="20">
        <f>_xlfn.AGGREGATE(1,6,Graph!J361:N361)</f>
        <v>85.015439999999984</v>
      </c>
    </row>
    <row r="361" spans="1:5" ht="13.5" customHeight="1">
      <c r="B361" s="17">
        <f>B362-1</f>
        <v>2017</v>
      </c>
      <c r="C361" s="20">
        <f>VLOOKUP($B361,'Basic Ratio'!$D$4:$AU$15,'Graph (2)'!A351,FALSE)</f>
        <v>37.569000000000003</v>
      </c>
      <c r="D361" s="20">
        <f>_xlfn.AGGREGATE(1,6,Graph!D362:I362)</f>
        <v>56.171266666666668</v>
      </c>
      <c r="E361" s="20">
        <f>_xlfn.AGGREGATE(1,6,Graph!J362:N362)</f>
        <v>83.898139999999998</v>
      </c>
    </row>
    <row r="362" spans="1:5" ht="13.5" customHeight="1">
      <c r="B362" s="17">
        <f>B347</f>
        <v>2018</v>
      </c>
      <c r="C362" s="20">
        <f>VLOOKUP($B362,'Basic Ratio'!$D$4:$AU$15,'Graph (2)'!A351,FALSE)</f>
        <v>55.870600000000003</v>
      </c>
      <c r="D362" s="20">
        <f>_xlfn.AGGREGATE(1,6,Graph!D363:I363)</f>
        <v>56.071816666666656</v>
      </c>
      <c r="E362" s="20">
        <f>_xlfn.AGGREGATE(1,6,Graph!J363:N363)</f>
        <v>96.758739999999989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三菱重工業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52.948700000000002</v>
      </c>
      <c r="D368" s="20">
        <f>_xlfn.AGGREGATE(1,6,Graph!D370:I370)</f>
        <v>49.971899999999998</v>
      </c>
      <c r="E368" s="20">
        <f>_xlfn.AGGREGATE(1,6,Graph!J370:N370)</f>
        <v>40.383179999999996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50.246099999999998</v>
      </c>
      <c r="D369" s="20">
        <f>_xlfn.AGGREGATE(1,6,Graph!D371:I371)</f>
        <v>46.697749999999992</v>
      </c>
      <c r="E369" s="20">
        <f>_xlfn.AGGREGATE(1,6,Graph!J371:N371)</f>
        <v>38.529720000000005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46.971299999999999</v>
      </c>
      <c r="D370" s="20">
        <f>_xlfn.AGGREGATE(1,6,Graph!D372:I372)</f>
        <v>45.041983333333327</v>
      </c>
      <c r="E370" s="20">
        <f>_xlfn.AGGREGATE(1,6,Graph!J372:N372)</f>
        <v>39.771540000000002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41.895299999999999</v>
      </c>
      <c r="D371" s="20">
        <f>_xlfn.AGGREGATE(1,6,Graph!D373:I373)</f>
        <v>46.002466666666663</v>
      </c>
      <c r="E371" s="20">
        <f>_xlfn.AGGREGATE(1,6,Graph!J373:N373)</f>
        <v>46.234100000000005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35.050800000000002</v>
      </c>
      <c r="D372" s="20">
        <f>_xlfn.AGGREGATE(1,6,Graph!D374:I374)</f>
        <v>33.66811666666667</v>
      </c>
      <c r="E372" s="20">
        <f>_xlfn.AGGREGATE(1,6,Graph!J374:N374)</f>
        <v>42.919700000000006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31.5152</v>
      </c>
      <c r="D373" s="20">
        <f>_xlfn.AGGREGATE(1,6,Graph!D375:I375)</f>
        <v>40.051499999999997</v>
      </c>
      <c r="E373" s="20">
        <f>_xlfn.AGGREGATE(1,6,Graph!J375:N375)</f>
        <v>40.406500000000008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34.494100000000003</v>
      </c>
      <c r="D374" s="20">
        <f>_xlfn.AGGREGATE(1,6,Graph!D376:I376)</f>
        <v>40.0929</v>
      </c>
      <c r="E374" s="20">
        <f>_xlfn.AGGREGATE(1,6,Graph!J376:N376)</f>
        <v>42.490839999999999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30.517900000000001</v>
      </c>
      <c r="D375" s="20">
        <f>_xlfn.AGGREGATE(1,6,Graph!D377:I377)</f>
        <v>35.316400000000009</v>
      </c>
      <c r="E375" s="20">
        <f>_xlfn.AGGREGATE(1,6,Graph!J377:N377)</f>
        <v>42.904800000000002</v>
      </c>
    </row>
    <row r="376" spans="1:5" ht="13.5" customHeight="1">
      <c r="B376" s="17">
        <f>B377-1</f>
        <v>2017</v>
      </c>
      <c r="C376" s="20">
        <f>VLOOKUP($B376,'Basic Ratio'!$D$4:$AU$15,'Graph (2)'!A366,FALSE)</f>
        <v>27.309200000000001</v>
      </c>
      <c r="D376" s="20">
        <f>_xlfn.AGGREGATE(1,6,Graph!D378:I378)</f>
        <v>33.202566666666662</v>
      </c>
      <c r="E376" s="20">
        <f>_xlfn.AGGREGATE(1,6,Graph!J378:N378)</f>
        <v>42.321960000000004</v>
      </c>
    </row>
    <row r="377" spans="1:5" ht="13.5" customHeight="1">
      <c r="B377" s="17">
        <f>B362</f>
        <v>2018</v>
      </c>
      <c r="C377" s="20">
        <f>VLOOKUP($B377,'Basic Ratio'!$D$4:$AU$15,'Graph (2)'!A366,FALSE)</f>
        <v>35.844200000000001</v>
      </c>
      <c r="D377" s="20">
        <f>_xlfn.AGGREGATE(1,6,Graph!D379:I379)</f>
        <v>33.213033333333335</v>
      </c>
      <c r="E377" s="20">
        <f>_xlfn.AGGREGATE(1,6,Graph!J379:N379)</f>
        <v>44.653759999999998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三菱重工業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93.477699999999999</v>
      </c>
      <c r="D384" s="20">
        <f>_xlfn.AGGREGATE(1,6,Graph!D385:I385)</f>
        <v>68.064033333333327</v>
      </c>
      <c r="E384" s="20">
        <f>_xlfn.AGGREGATE(1,6,Graph!J385:N385)</f>
        <v>92.150040000000004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77.322000000000003</v>
      </c>
      <c r="D385" s="20">
        <f>_xlfn.AGGREGATE(1,6,Graph!D386:I386)</f>
        <v>61.035566666666661</v>
      </c>
      <c r="E385" s="20">
        <f>_xlfn.AGGREGATE(1,6,Graph!J386:N386)</f>
        <v>84.297439999999995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61.482599999999998</v>
      </c>
      <c r="D386" s="20">
        <f>_xlfn.AGGREGATE(1,6,Graph!D387:I387)</f>
        <v>53.52941666666667</v>
      </c>
      <c r="E386" s="20">
        <f>_xlfn.AGGREGATE(1,6,Graph!J387:N387)</f>
        <v>79.696719999999999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47.338900000000002</v>
      </c>
      <c r="D387" s="20">
        <f>_xlfn.AGGREGATE(1,6,Graph!D388:I388)</f>
        <v>59.950716666666665</v>
      </c>
      <c r="E387" s="20">
        <f>_xlfn.AGGREGATE(1,6,Graph!J388:N388)</f>
        <v>88.223800000000011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30.151</v>
      </c>
      <c r="D388" s="20">
        <f>_xlfn.AGGREGATE(1,6,Graph!D389:I389)</f>
        <v>36.964166666666671</v>
      </c>
      <c r="E388" s="20">
        <f>_xlfn.AGGREGATE(1,6,Graph!J389:N389)</f>
        <v>76.879840000000002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30.557400000000001</v>
      </c>
      <c r="D389" s="20">
        <f>_xlfn.AGGREGATE(1,6,Graph!D390:I390)</f>
        <v>47.748916666666666</v>
      </c>
      <c r="E389" s="20">
        <f>_xlfn.AGGREGATE(1,6,Graph!J390:N390)</f>
        <v>64.611239999999995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31.645499999999998</v>
      </c>
      <c r="D390" s="20">
        <f>_xlfn.AGGREGATE(1,6,Graph!D391:I391)</f>
        <v>49.103933333333337</v>
      </c>
      <c r="E390" s="20">
        <f>_xlfn.AGGREGATE(1,6,Graph!J391:N391)</f>
        <v>70.792999999999992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26.6767</v>
      </c>
      <c r="D391" s="20">
        <f>_xlfn.AGGREGATE(1,6,Graph!D392:I392)</f>
        <v>42.191216666666669</v>
      </c>
      <c r="E391" s="20">
        <f>_xlfn.AGGREGATE(1,6,Graph!J392:N392)</f>
        <v>69.007739999999998</v>
      </c>
    </row>
    <row r="392" spans="1:5" ht="13.5" customHeight="1">
      <c r="B392" s="17">
        <f>B393-1</f>
        <v>2017</v>
      </c>
      <c r="C392" s="20">
        <f>VLOOKUP($B392,'Basic Ratio'!$D$4:$AU$15,'Graph (2)'!A382,FALSE)</f>
        <v>22.3902</v>
      </c>
      <c r="D392" s="20">
        <f>_xlfn.AGGREGATE(1,6,Graph!D393:I393)</f>
        <v>40.248266666666659</v>
      </c>
      <c r="E392" s="20">
        <f>_xlfn.AGGREGATE(1,6,Graph!J393:N393)</f>
        <v>70.816260000000014</v>
      </c>
    </row>
    <row r="393" spans="1:5" ht="13.5" customHeight="1">
      <c r="B393" s="17">
        <f>B377</f>
        <v>2018</v>
      </c>
      <c r="C393" s="20">
        <f>VLOOKUP($B393,'Basic Ratio'!$D$4:$AU$15,'Graph (2)'!A382,FALSE)</f>
        <v>30.4754</v>
      </c>
      <c r="D393" s="20">
        <f>_xlfn.AGGREGATE(1,6,Graph!D394:I394)</f>
        <v>37.591799999999999</v>
      </c>
      <c r="E393" s="20">
        <f>_xlfn.AGGREGATE(1,6,Graph!J394:N394)</f>
        <v>83.26906000000001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三菱重工業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43.982399999999998</v>
      </c>
      <c r="D399" s="20">
        <f>_xlfn.AGGREGATE(1,6,Graph!D400:I400)</f>
        <v>30.718283333333336</v>
      </c>
      <c r="E399" s="20">
        <f>_xlfn.AGGREGATE(1,6,Graph!J400:N400)</f>
        <v>33.16322000000001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38.470599999999997</v>
      </c>
      <c r="D400" s="20">
        <f>_xlfn.AGGREGATE(1,6,Graph!D401:I401)</f>
        <v>29.5166</v>
      </c>
      <c r="E400" s="20">
        <f>_xlfn.AGGREGATE(1,6,Graph!J401:N401)</f>
        <v>30.644380000000002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32.603400000000001</v>
      </c>
      <c r="D401" s="20">
        <f>_xlfn.AGGREGATE(1,6,Graph!D402:I402)</f>
        <v>27.274349999999998</v>
      </c>
      <c r="E401" s="20">
        <f>_xlfn.AGGREGATE(1,6,Graph!J402:N402)</f>
        <v>30.654959999999999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27.5061</v>
      </c>
      <c r="D402" s="20">
        <f>_xlfn.AGGREGATE(1,6,Graph!D403:I403)</f>
        <v>29.724450000000001</v>
      </c>
      <c r="E402" s="20">
        <f>_xlfn.AGGREGATE(1,6,Graph!J403:N403)</f>
        <v>36.392760000000003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19.582799999999999</v>
      </c>
      <c r="D403" s="20">
        <f>_xlfn.AGGREGATE(1,6,Graph!D404:I404)</f>
        <v>20.671116666666666</v>
      </c>
      <c r="E403" s="20">
        <f>_xlfn.AGGREGATE(1,6,Graph!J404:N404)</f>
        <v>35.399600000000007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20.927099999999999</v>
      </c>
      <c r="D404" s="20">
        <f>_xlfn.AGGREGATE(1,6,Graph!D405:I405)</f>
        <v>26.33305</v>
      </c>
      <c r="E404" s="20">
        <f>_xlfn.AGGREGATE(1,6,Graph!J405:N405)</f>
        <v>33.292940000000002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20.729600000000001</v>
      </c>
      <c r="D405" s="20">
        <f>_xlfn.AGGREGATE(1,6,Graph!D406:I406)</f>
        <v>26.762600000000003</v>
      </c>
      <c r="E405" s="20">
        <f>_xlfn.AGGREGATE(1,6,Graph!J406:N406)</f>
        <v>35.415059999999997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18.535499999999999</v>
      </c>
      <c r="D406" s="20">
        <f>_xlfn.AGGREGATE(1,6,Graph!D407:I407)</f>
        <v>23.998883333333335</v>
      </c>
      <c r="E406" s="20">
        <f>_xlfn.AGGREGATE(1,6,Graph!J407:N407)</f>
        <v>35.048199999999994</v>
      </c>
    </row>
    <row r="407" spans="1:5" ht="13.5" customHeight="1">
      <c r="B407" s="17">
        <f>B408-1</f>
        <v>2017</v>
      </c>
      <c r="C407" s="20">
        <f>VLOOKUP($B407,'Basic Ratio'!$D$4:$AU$15,'Graph (2)'!A397,FALSE)</f>
        <v>16.275600000000001</v>
      </c>
      <c r="D407" s="20">
        <f>_xlfn.AGGREGATE(1,6,Graph!D408:I408)</f>
        <v>23.622433333333333</v>
      </c>
      <c r="E407" s="20">
        <f>_xlfn.AGGREGATE(1,6,Graph!J408:N408)</f>
        <v>35.847599999999993</v>
      </c>
    </row>
    <row r="408" spans="1:5" ht="13.5" customHeight="1">
      <c r="B408" s="17">
        <f>B393</f>
        <v>2018</v>
      </c>
      <c r="C408" s="20">
        <f>VLOOKUP($B408,'Basic Ratio'!$D$4:$AU$15,'Graph (2)'!A397,FALSE)</f>
        <v>19.5517</v>
      </c>
      <c r="D408" s="20">
        <f>_xlfn.AGGREGATE(1,6,Graph!D409:I409)</f>
        <v>21.90935</v>
      </c>
      <c r="E408" s="20">
        <f>_xlfn.AGGREGATE(1,6,Graph!J409:N409)</f>
        <v>37.957540000000009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三菱重工業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68.828999999999994</v>
      </c>
      <c r="D414" s="20">
        <f>_xlfn.AGGREGATE(1,6,Graph!D415:I415)</f>
        <v>71.171766666666656</v>
      </c>
      <c r="E414" s="20">
        <f>_xlfn.AGGREGATE(1,6,Graph!J415:N415)</f>
        <v>65.789739999999995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67.092500000000001</v>
      </c>
      <c r="D415" s="20">
        <f>_xlfn.AGGREGATE(1,6,Graph!D416:I416)</f>
        <v>69.565350000000009</v>
      </c>
      <c r="E415" s="20">
        <f>_xlfn.AGGREGATE(1,6,Graph!J416:N416)</f>
        <v>65.102440000000001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67.0441</v>
      </c>
      <c r="D416" s="20">
        <f>_xlfn.AGGREGATE(1,6,Graph!D417:I417)</f>
        <v>68.473766666666663</v>
      </c>
      <c r="E416" s="20">
        <f>_xlfn.AGGREGATE(1,6,Graph!J417:N417)</f>
        <v>65.8001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63.654800000000002</v>
      </c>
      <c r="D417" s="20">
        <f>_xlfn.AGGREGATE(1,6,Graph!D418:I418)</f>
        <v>68.091599999999985</v>
      </c>
      <c r="E417" s="20">
        <f>_xlfn.AGGREGATE(1,6,Graph!J418:N418)</f>
        <v>67.914700000000011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63.687899999999999</v>
      </c>
      <c r="D418" s="20">
        <f>_xlfn.AGGREGATE(1,6,Graph!D419:I419)</f>
        <v>53.257750000000009</v>
      </c>
      <c r="E418" s="20">
        <f>_xlfn.AGGREGATE(1,6,Graph!J419:N419)</f>
        <v>65.476480000000009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61.596400000000003</v>
      </c>
      <c r="D419" s="20">
        <f>_xlfn.AGGREGATE(1,6,Graph!D420:I420)</f>
        <v>65.359616666666668</v>
      </c>
      <c r="E419" s="20">
        <f>_xlfn.AGGREGATE(1,6,Graph!J420:N420)</f>
        <v>65.347499999999997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63.616999999999997</v>
      </c>
      <c r="D420" s="20">
        <f>_xlfn.AGGREGATE(1,6,Graph!D421:I421)</f>
        <v>65.418950000000009</v>
      </c>
      <c r="E420" s="20">
        <f>_xlfn.AGGREGATE(1,6,Graph!J421:N421)</f>
        <v>66.121459999999999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61.559199999999997</v>
      </c>
      <c r="D421" s="20">
        <f>_xlfn.AGGREGATE(1,6,Graph!D422:I422)</f>
        <v>62.970783333333337</v>
      </c>
      <c r="E421" s="20">
        <f>_xlfn.AGGREGATE(1,6,Graph!J422:N422)</f>
        <v>66.522580000000005</v>
      </c>
    </row>
    <row r="422" spans="1:5" ht="13.5" customHeight="1">
      <c r="B422" s="17">
        <f>B423-1</f>
        <v>2017</v>
      </c>
      <c r="C422" s="20">
        <f>VLOOKUP($B422,'Basic Ratio'!$D$4:$AU$15,'Graph (2)'!A412,FALSE)</f>
        <v>60.557400000000001</v>
      </c>
      <c r="D422" s="20">
        <f>_xlfn.AGGREGATE(1,6,Graph!D423:I423)</f>
        <v>61.56818333333333</v>
      </c>
      <c r="E422" s="20">
        <f>_xlfn.AGGREGATE(1,6,Graph!J423:N423)</f>
        <v>65.695459999999997</v>
      </c>
    </row>
    <row r="423" spans="1:5" ht="13.5" customHeight="1">
      <c r="B423" s="17">
        <f>B408</f>
        <v>2018</v>
      </c>
      <c r="C423" s="20">
        <f>VLOOKUP($B423,'Basic Ratio'!$D$4:$AU$15,'Graph (2)'!A412,FALSE)</f>
        <v>65.994200000000006</v>
      </c>
      <c r="D423" s="20">
        <f>_xlfn.AGGREGATE(1,6,Graph!D424:I424)</f>
        <v>62.347416666666675</v>
      </c>
      <c r="E423" s="20">
        <f>_xlfn.AGGREGATE(1,6,Graph!J424:N424)</f>
        <v>66.581400000000002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三菱重工業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2.9012899999999999</v>
      </c>
      <c r="D429" s="20">
        <f>_xlfn.AGGREGATE(1,6,Graph!D431:I431)</f>
        <v>9.8526039999999995</v>
      </c>
      <c r="E429" s="20">
        <f>_xlfn.AGGREGATE(1,6,Graph!J431:N431)</f>
        <v>10.609427999999999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4.5044700000000004</v>
      </c>
      <c r="D430" s="20">
        <f>_xlfn.AGGREGATE(1,6,Graph!D432:I432)</f>
        <v>15.892204999999999</v>
      </c>
      <c r="E430" s="20">
        <f>_xlfn.AGGREGATE(1,6,Graph!J432:N432)</f>
        <v>10.134242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5.4557099999999998</v>
      </c>
      <c r="D431" s="20">
        <f>_xlfn.AGGREGATE(1,6,Graph!D433:I433)</f>
        <v>15.173839999999998</v>
      </c>
      <c r="E431" s="20">
        <f>_xlfn.AGGREGATE(1,6,Graph!J433:N433)</f>
        <v>11.793837999999999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9.4761799999999994</v>
      </c>
      <c r="D432" s="20">
        <f>_xlfn.AGGREGATE(1,6,Graph!D434:I434)</f>
        <v>12.379203333333335</v>
      </c>
      <c r="E432" s="20">
        <f>_xlfn.AGGREGATE(1,6,Graph!J434:N434)</f>
        <v>11.279447999999999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13.18824</v>
      </c>
      <c r="D433" s="20">
        <f>_xlfn.AGGREGATE(1,6,Graph!D435:I435)</f>
        <v>15.221098333333332</v>
      </c>
      <c r="E433" s="20">
        <f>_xlfn.AGGREGATE(1,6,Graph!J435:N435)</f>
        <v>8.3283500000000004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19.27374</v>
      </c>
      <c r="D434" s="20">
        <f>_xlfn.AGGREGATE(1,6,Graph!D436:I436)</f>
        <v>18.112365</v>
      </c>
      <c r="E434" s="20">
        <f>_xlfn.AGGREGATE(1,6,Graph!J436:N436)</f>
        <v>15.868136000000002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23.204899999999999</v>
      </c>
      <c r="D435" s="20">
        <f>_xlfn.AGGREGATE(1,6,Graph!D437:I437)</f>
        <v>18.910233333333334</v>
      </c>
      <c r="E435" s="20">
        <f>_xlfn.AGGREGATE(1,6,Graph!J437:N437)</f>
        <v>7.5044420000000001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13.13533</v>
      </c>
      <c r="D436" s="20">
        <f>_xlfn.AGGREGATE(1,6,Graph!D438:I438)</f>
        <v>20.751003333333333</v>
      </c>
      <c r="E436" s="20">
        <f>_xlfn.AGGREGATE(1,6,Graph!J438:N438)</f>
        <v>8.8563320000000001</v>
      </c>
    </row>
    <row r="437" spans="1:5" ht="13.5" customHeight="1">
      <c r="B437" s="17">
        <f>B438-1</f>
        <v>2017</v>
      </c>
      <c r="C437" s="20">
        <f>VLOOKUP($B437,'Basic Ratio'!$D$4:$AU$15,'Graph (2)'!A427,FALSE)</f>
        <v>14.002879999999999</v>
      </c>
      <c r="D437" s="20">
        <f>_xlfn.AGGREGATE(1,6,Graph!D439:I439)</f>
        <v>34.201195999999996</v>
      </c>
      <c r="E437" s="20">
        <f>_xlfn.AGGREGATE(1,6,Graph!J439:N439)</f>
        <v>9.0243525000000009</v>
      </c>
    </row>
    <row r="438" spans="1:5" ht="13.5" customHeight="1">
      <c r="B438" s="17">
        <f>B423</f>
        <v>2018</v>
      </c>
      <c r="C438" s="20">
        <f>VLOOKUP($B438,'Basic Ratio'!$D$4:$AU$15,'Graph (2)'!A427,FALSE)</f>
        <v>37.125120000000003</v>
      </c>
      <c r="D438" s="20">
        <f>_xlfn.AGGREGATE(1,6,Graph!D440:I440)</f>
        <v>34.775497999999999</v>
      </c>
      <c r="E438" s="20">
        <f>_xlfn.AGGREGATE(1,6,Graph!J440:N440)</f>
        <v>7.7765900000000006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三菱重工業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9.0008400000000002</v>
      </c>
      <c r="D444" s="20">
        <f>_xlfn.AGGREGATE(1,6,Graph!D446:I446)</f>
        <v>18.459698333333332</v>
      </c>
      <c r="E444" s="20">
        <f>_xlfn.AGGREGATE(1,6,Graph!J446:N446)</f>
        <v>14.292088000000001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10.38579</v>
      </c>
      <c r="D445" s="20">
        <f>_xlfn.AGGREGATE(1,6,Graph!D447:I447)</f>
        <v>26.813558333333333</v>
      </c>
      <c r="E445" s="20">
        <f>_xlfn.AGGREGATE(1,6,Graph!J447:N447)</f>
        <v>13.720151999999999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11.49625</v>
      </c>
      <c r="D446" s="20">
        <f>_xlfn.AGGREGATE(1,6,Graph!D448:I448)</f>
        <v>25.906295</v>
      </c>
      <c r="E446" s="20">
        <f>_xlfn.AGGREGATE(1,6,Graph!J448:N448)</f>
        <v>15.544741999999999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16.34666</v>
      </c>
      <c r="D447" s="20">
        <f>_xlfn.AGGREGATE(1,6,Graph!D449:I449)</f>
        <v>22.867441666666668</v>
      </c>
      <c r="E447" s="20">
        <f>_xlfn.AGGREGATE(1,6,Graph!J449:N449)</f>
        <v>14.752073999999999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22.194700000000001</v>
      </c>
      <c r="D448" s="20">
        <f>_xlfn.AGGREGATE(1,6,Graph!D450:I450)</f>
        <v>24.931521666666665</v>
      </c>
      <c r="E448" s="20">
        <f>_xlfn.AGGREGATE(1,6,Graph!J450:N450)</f>
        <v>11.404966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30.269310000000001</v>
      </c>
      <c r="D449" s="20">
        <f>_xlfn.AGGREGATE(1,6,Graph!D451:I451)</f>
        <v>28.483851666666666</v>
      </c>
      <c r="E449" s="20">
        <f>_xlfn.AGGREGATE(1,6,Graph!J451:N451)</f>
        <v>21.014586000000001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35.959589999999999</v>
      </c>
      <c r="D450" s="20">
        <f>_xlfn.AGGREGATE(1,6,Graph!D452:I452)</f>
        <v>31.515664999999998</v>
      </c>
      <c r="E450" s="20">
        <f>_xlfn.AGGREGATE(1,6,Graph!J452:N452)</f>
        <v>9.9665920000000003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29.65483</v>
      </c>
      <c r="D451" s="20">
        <f>_xlfn.AGGREGATE(1,6,Graph!D453:I453)</f>
        <v>35.056143333333331</v>
      </c>
      <c r="E451" s="20">
        <f>_xlfn.AGGREGATE(1,6,Graph!J453:N453)</f>
        <v>11.841661999999999</v>
      </c>
    </row>
    <row r="452" spans="1:5" ht="13.5" customHeight="1">
      <c r="B452" s="17">
        <f>B453-1</f>
        <v>2017</v>
      </c>
      <c r="C452" s="20">
        <f>VLOOKUP($B452,'Basic Ratio'!$D$4:$AU$15,'Graph (2)'!A442,FALSE)</f>
        <v>35.316290000000002</v>
      </c>
      <c r="D452" s="20">
        <f>_xlfn.AGGREGATE(1,6,Graph!D454:I454)</f>
        <v>43.538338333333336</v>
      </c>
      <c r="E452" s="20">
        <f>_xlfn.AGGREGATE(1,6,Graph!J454:N454)</f>
        <v>9.4843899999999994</v>
      </c>
    </row>
    <row r="453" spans="1:5" ht="13.5" customHeight="1">
      <c r="B453" s="17">
        <f>B438</f>
        <v>2018</v>
      </c>
      <c r="C453" s="20">
        <f>VLOOKUP($B453,'Basic Ratio'!$D$4:$AU$15,'Graph (2)'!A442,FALSE)</f>
        <v>70.021680000000003</v>
      </c>
      <c r="D453" s="20">
        <f>_xlfn.AGGREGATE(1,6,Graph!D455:I455)</f>
        <v>51.45727999999999</v>
      </c>
      <c r="E453" s="20">
        <f>_xlfn.AGGREGATE(1,6,Graph!J455:N455)</f>
        <v>10.394279999999998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三菱重工業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0.90151000000000003</v>
      </c>
      <c r="D460" s="20">
        <f>_xlfn.AGGREGATE(1,6,Graph!D461:I461)</f>
        <v>10.08451</v>
      </c>
      <c r="E460" s="20">
        <f>_xlfn.AGGREGATE(1,6,Graph!J461:N461)</f>
        <v>11.03246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4.2401299999999997</v>
      </c>
      <c r="D461" s="20">
        <f>_xlfn.AGGREGATE(1,6,Graph!D462:I462)</f>
        <v>16.903001666666665</v>
      </c>
      <c r="E461" s="20">
        <f>_xlfn.AGGREGATE(1,6,Graph!J462:N462)</f>
        <v>10.881737999999999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5.7739500000000001</v>
      </c>
      <c r="D462" s="20">
        <f>_xlfn.AGGREGATE(1,6,Graph!D463:I463)</f>
        <v>13.891223333333334</v>
      </c>
      <c r="E462" s="20">
        <f>_xlfn.AGGREGATE(1,6,Graph!J463:N463)</f>
        <v>11.718678000000001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9.6416900000000005</v>
      </c>
      <c r="D463" s="20">
        <f>_xlfn.AGGREGATE(1,6,Graph!D464:I464)</f>
        <v>9.7626716666666677</v>
      </c>
      <c r="E463" s="20">
        <f>_xlfn.AGGREGATE(1,6,Graph!J464:N464)</f>
        <v>11.1069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12.072620000000001</v>
      </c>
      <c r="D464" s="20">
        <f>_xlfn.AGGREGATE(1,6,Graph!D465:I465)</f>
        <v>10.885439999999997</v>
      </c>
      <c r="E464" s="20">
        <f>_xlfn.AGGREGATE(1,6,Graph!J465:N465)</f>
        <v>8.7422979999999999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9.634620000000002</v>
      </c>
      <c r="D465" s="20">
        <f>_xlfn.AGGREGATE(1,6,Graph!D466:I466)</f>
        <v>13.869671666666667</v>
      </c>
      <c r="E465" s="20">
        <f>_xlfn.AGGREGATE(1,6,Graph!J466:N466)</f>
        <v>16.503053999999999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23.876819999999999</v>
      </c>
      <c r="D466" s="20">
        <f>_xlfn.AGGREGATE(1,6,Graph!D467:I467)</f>
        <v>14.762583333333334</v>
      </c>
      <c r="E466" s="20">
        <f>_xlfn.AGGREGATE(1,6,Graph!J467:N467)</f>
        <v>7.6879079999999984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12.1882</v>
      </c>
      <c r="D467" s="20">
        <f>_xlfn.AGGREGATE(1,6,Graph!D468:I468)</f>
        <v>17.209018333333333</v>
      </c>
      <c r="E467" s="20">
        <f>_xlfn.AGGREGATE(1,6,Graph!J468:N468)</f>
        <v>9.2593099999999993</v>
      </c>
    </row>
    <row r="468" spans="1:5" ht="13.5" customHeight="1">
      <c r="B468" s="17">
        <f>B469-1</f>
        <v>2017</v>
      </c>
      <c r="C468" s="20">
        <f>VLOOKUP($B468,'Basic Ratio'!$D$4:$AU$15,'Graph (2)'!A458,FALSE)</f>
        <v>17.037410000000001</v>
      </c>
      <c r="D468" s="20">
        <f>_xlfn.AGGREGATE(1,6,Graph!D469:I469)</f>
        <v>30.854272000000002</v>
      </c>
      <c r="E468" s="20">
        <f>_xlfn.AGGREGATE(1,6,Graph!J469:N469)</f>
        <v>9.3022375000000004</v>
      </c>
    </row>
    <row r="469" spans="1:5" ht="13.5" customHeight="1">
      <c r="B469" s="17">
        <f>B453</f>
        <v>2018</v>
      </c>
      <c r="C469" s="20">
        <f>VLOOKUP($B469,'Basic Ratio'!$D$4:$AU$15,'Graph (2)'!A458,FALSE)</f>
        <v>32.904339999999998</v>
      </c>
      <c r="D469" s="20">
        <f>_xlfn.AGGREGATE(1,6,Graph!D470:I470)</f>
        <v>31.218816000000004</v>
      </c>
      <c r="E469" s="20">
        <f>_xlfn.AGGREGATE(1,6,Graph!J470:N470)</f>
        <v>8.1046439999999986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三菱重工業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7.34056</v>
      </c>
      <c r="D475" s="20">
        <f>_xlfn.AGGREGATE(1,6,Graph!D476:I476)</f>
        <v>4.2981033333333336</v>
      </c>
      <c r="E475" s="20">
        <f>_xlfn.AGGREGATE(1,6,Graph!J476:N476)</f>
        <v>5.6399600000000003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5.6803100000000004</v>
      </c>
      <c r="D476" s="20">
        <f>_xlfn.AGGREGATE(1,6,Graph!D477:I477)</f>
        <v>2.9870633333333334</v>
      </c>
      <c r="E476" s="20">
        <f>_xlfn.AGGREGATE(1,6,Graph!J477:N477)</f>
        <v>4.6808299999999994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4.9047000000000001</v>
      </c>
      <c r="D477" s="20">
        <f>_xlfn.AGGREGATE(1,6,Graph!D478:I478)</f>
        <v>2.9484933333333334</v>
      </c>
      <c r="E477" s="20">
        <f>_xlfn.AGGREGATE(1,6,Graph!J478:N478)</f>
        <v>4.4327620000000003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3.6558600000000001</v>
      </c>
      <c r="D478" s="20">
        <f>_xlfn.AGGREGATE(1,6,Graph!D479:I479)</f>
        <v>3.8090416666666669</v>
      </c>
      <c r="E478" s="20">
        <f>_xlfn.AGGREGATE(1,6,Graph!J479:N479)</f>
        <v>5.6610019999999999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7602799999999998</v>
      </c>
      <c r="D479" s="20">
        <f>_xlfn.AGGREGATE(1,6,Graph!D480:I480)</f>
        <v>2.8508</v>
      </c>
      <c r="E479" s="20">
        <f>_xlfn.AGGREGATE(1,6,Graph!J480:N480)</f>
        <v>5.6404519999999998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2.0976400000000002</v>
      </c>
      <c r="D480" s="20">
        <f>_xlfn.AGGREGATE(1,6,Graph!D481:I481)</f>
        <v>3.3609400000000007</v>
      </c>
      <c r="E480" s="20">
        <f>_xlfn.AGGREGATE(1,6,Graph!J481:N481)</f>
        <v>4.3276779999999997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2.19367</v>
      </c>
      <c r="D481" s="20">
        <f>_xlfn.AGGREGATE(1,6,Graph!D482:I482)</f>
        <v>3.5585883333333332</v>
      </c>
      <c r="E481" s="20">
        <f>_xlfn.AGGREGATE(1,6,Graph!J482:N482)</f>
        <v>4.3233300000000003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2.7232599999999998</v>
      </c>
      <c r="D482" s="20">
        <f>_xlfn.AGGREGATE(1,6,Graph!D483:I483)</f>
        <v>3.5398900000000002</v>
      </c>
      <c r="E482" s="20">
        <f>_xlfn.AGGREGATE(1,6,Graph!J483:N483)</f>
        <v>3.5770400000000002</v>
      </c>
    </row>
    <row r="483" spans="1:5" ht="13.5" customHeight="1">
      <c r="B483" s="17">
        <f>B484-1</f>
        <v>2017</v>
      </c>
      <c r="C483" s="20">
        <f>VLOOKUP($B483,'Basic Ratio'!$D$4:$AU$15,'Graph (2)'!A473,FALSE)</f>
        <v>2.5481799999999999</v>
      </c>
      <c r="D483" s="20">
        <f>_xlfn.AGGREGATE(1,6,Graph!D484:I484)</f>
        <v>4.9428983333333329</v>
      </c>
      <c r="E483" s="20">
        <f>_xlfn.AGGREGATE(1,6,Graph!J484:N484)</f>
        <v>9.9249639999999992</v>
      </c>
    </row>
    <row r="484" spans="1:5" ht="13.5" customHeight="1">
      <c r="B484" s="17">
        <f>B469</f>
        <v>2018</v>
      </c>
      <c r="C484" s="20">
        <f>VLOOKUP($B484,'Basic Ratio'!$D$4:$AU$15,'Graph (2)'!A473,FALSE)</f>
        <v>2.3094899999999998</v>
      </c>
      <c r="D484" s="20">
        <f>_xlfn.AGGREGATE(1,6,Graph!D485:I485)</f>
        <v>1.849532</v>
      </c>
      <c r="E484" s="20">
        <f>_xlfn.AGGREGATE(1,6,Graph!J485:N485)</f>
        <v>3.7971279999999998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三菱重工業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5.9951499999999998</v>
      </c>
      <c r="D490" s="20">
        <f>_xlfn.AGGREGATE(1,6,Graph!D492:I492)</f>
        <v>3.1515383333333329</v>
      </c>
      <c r="E490" s="20">
        <f>_xlfn.AGGREGATE(1,6,Graph!J492:N492)</f>
        <v>6.0036225000000005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4.3903299999999996</v>
      </c>
      <c r="D491" s="20">
        <f>_xlfn.AGGREGATE(1,6,Graph!D493:I493)</f>
        <v>2.1102050000000001</v>
      </c>
      <c r="E491" s="20">
        <f>_xlfn.AGGREGATE(1,6,Graph!J493:N493)</f>
        <v>4.797534999999999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3.7929599999999999</v>
      </c>
      <c r="D492" s="20">
        <f>_xlfn.AGGREGATE(1,6,Graph!D494:I494)</f>
        <v>2.0828816666666667</v>
      </c>
      <c r="E492" s="20">
        <f>_xlfn.AGGREGATE(1,6,Graph!J494:N494)</f>
        <v>4.5785924999999992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2.4917600000000002</v>
      </c>
      <c r="D493" s="20">
        <f>_xlfn.AGGREGATE(1,6,Graph!D495:I495)</f>
        <v>2.7649550000000001</v>
      </c>
      <c r="E493" s="20">
        <f>_xlfn.AGGREGATE(1,6,Graph!J495:N495)</f>
        <v>4.6063220000000005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1.66167</v>
      </c>
      <c r="D494" s="20">
        <f>_xlfn.AGGREGATE(1,6,Graph!D496:I496)</f>
        <v>1.8049716666666669</v>
      </c>
      <c r="E494" s="20">
        <f>_xlfn.AGGREGATE(1,6,Graph!J496:N496)</f>
        <v>4.5660119999999997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1.30765</v>
      </c>
      <c r="D495" s="20">
        <f>_xlfn.AGGREGATE(1,6,Graph!D497:I497)</f>
        <v>2.6332059999999999</v>
      </c>
      <c r="E495" s="20">
        <f>_xlfn.AGGREGATE(1,6,Graph!J497:N497)</f>
        <v>3.4024079999999999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1.5462499999999999</v>
      </c>
      <c r="D496" s="20">
        <f>_xlfn.AGGREGATE(1,6,Graph!D498:I498)</f>
        <v>2.5412280000000003</v>
      </c>
      <c r="E496" s="20">
        <f>_xlfn.AGGREGATE(1,6,Graph!J498:N498)</f>
        <v>3.3322820000000002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1.99346</v>
      </c>
      <c r="D497" s="20">
        <f>_xlfn.AGGREGATE(1,6,Graph!D499:I499)</f>
        <v>2.4278199999999996</v>
      </c>
      <c r="E497" s="20">
        <f>_xlfn.AGGREGATE(1,6,Graph!J499:N499)</f>
        <v>2.5187279999999999</v>
      </c>
    </row>
    <row r="498" spans="1:5" ht="13.5" customHeight="1">
      <c r="B498" s="17">
        <f>B499-1</f>
        <v>2017</v>
      </c>
      <c r="C498" s="20">
        <f>VLOOKUP($B498,'Basic Ratio'!$D$4:$AU$15,'Graph (2)'!A488,FALSE)</f>
        <v>1.56592</v>
      </c>
      <c r="D498" s="20">
        <f>_xlfn.AGGREGATE(1,6,Graph!D500:I500)</f>
        <v>4.5940425000000005</v>
      </c>
      <c r="E498" s="20">
        <f>_xlfn.AGGREGATE(1,6,Graph!J500:N500)</f>
        <v>7.9300979999999992</v>
      </c>
    </row>
    <row r="499" spans="1:5" ht="13.5" customHeight="1">
      <c r="B499" s="17">
        <f>B484</f>
        <v>2018</v>
      </c>
      <c r="C499" s="20">
        <f>VLOOKUP($B499,'Basic Ratio'!$D$4:$AU$15,'Graph (2)'!A488,FALSE)</f>
        <v>1.64001</v>
      </c>
      <c r="D499" s="20">
        <f>_xlfn.AGGREGATE(1,6,Graph!D501:I501)</f>
        <v>1.7768466666666667</v>
      </c>
      <c r="E499" s="20">
        <f>_xlfn.AGGREGATE(1,6,Graph!J501:N501)</f>
        <v>2.8098319999999997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三菱重工業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73.289420000000007</v>
      </c>
      <c r="D505" s="20">
        <f>_xlfn.AGGREGATE(1,6,Graph!D507:I507)</f>
        <v>7.2505920000000001</v>
      </c>
      <c r="E505" s="20">
        <f>_xlfn.AGGREGATE(1,6,Graph!J507:N507)</f>
        <v>8.4580959999999994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13.913360000000001</v>
      </c>
      <c r="D506" s="20">
        <f>_xlfn.AGGREGATE(1,6,Graph!D508:I508)</f>
        <v>5.2003650000000006</v>
      </c>
      <c r="E506" s="20">
        <f>_xlfn.AGGREGATE(1,6,Graph!J508:N508)</f>
        <v>6.9423560000000011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9.7655200000000004</v>
      </c>
      <c r="D507" s="20">
        <f>_xlfn.AGGREGATE(1,6,Graph!D509:I509)</f>
        <v>6.019588333333334</v>
      </c>
      <c r="E507" s="20">
        <f>_xlfn.AGGREGATE(1,6,Graph!J509:N509)</f>
        <v>7.3689300000000006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6.1981999999999999</v>
      </c>
      <c r="D508" s="20">
        <f>_xlfn.AGGREGATE(1,6,Graph!D510:I510)</f>
        <v>10.786966666666666</v>
      </c>
      <c r="E508" s="20">
        <f>_xlfn.AGGREGATE(1,6,Graph!J510:N510)</f>
        <v>8.578339999999999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5.0745800000000001</v>
      </c>
      <c r="D509" s="20">
        <f>_xlfn.AGGREGATE(1,6,Graph!D511:I511)</f>
        <v>8.0664216666666668</v>
      </c>
      <c r="E509" s="20">
        <f>_xlfn.AGGREGATE(1,6,Graph!J511:N511)</f>
        <v>8.3469000000000015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3.2337799999999999</v>
      </c>
      <c r="D510" s="20">
        <f>_xlfn.AGGREGATE(1,6,Graph!D512:I512)</f>
        <v>8.3117566666666658</v>
      </c>
      <c r="E510" s="20">
        <f>_xlfn.AGGREGATE(1,6,Graph!J512:N512)</f>
        <v>6.3103319999999998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3.3037700000000001</v>
      </c>
      <c r="D511" s="20">
        <f>_xlfn.AGGREGATE(1,6,Graph!D513:I513)</f>
        <v>11.4598</v>
      </c>
      <c r="E511" s="20">
        <f>_xlfn.AGGREGATE(1,6,Graph!J513:N513)</f>
        <v>6.8648939999999996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6.6258999999999997</v>
      </c>
      <c r="D512" s="20">
        <f>_xlfn.AGGREGATE(1,6,Graph!D514:I514)</f>
        <v>10.502108333333332</v>
      </c>
      <c r="E512" s="20">
        <f>_xlfn.AGGREGATE(1,6,Graph!J514:N514)</f>
        <v>5.2205659999999998</v>
      </c>
    </row>
    <row r="513" spans="1:5" ht="13.5" customHeight="1">
      <c r="B513" s="17">
        <f>B514-1</f>
        <v>2017</v>
      </c>
      <c r="C513" s="20">
        <f>VLOOKUP($B513,'Basic Ratio'!$D$4:$AU$15,'Graph (2)'!A503,FALSE)</f>
        <v>5.2820400000000003</v>
      </c>
      <c r="D513" s="20">
        <f>_xlfn.AGGREGATE(1,6,Graph!D515:I515)</f>
        <v>4.7737920000000003</v>
      </c>
      <c r="E513" s="20">
        <f>_xlfn.AGGREGATE(1,6,Graph!J515:N515)</f>
        <v>3.2797649999999998</v>
      </c>
    </row>
    <row r="514" spans="1:5" ht="13.5" customHeight="1">
      <c r="B514" s="17">
        <f>B499</f>
        <v>2018</v>
      </c>
      <c r="C514" s="20">
        <f>VLOOKUP($B514,'Basic Ratio'!$D$4:$AU$15,'Graph (2)'!A503,FALSE)</f>
        <v>4.9146799999999997</v>
      </c>
      <c r="D514" s="20">
        <f>_xlfn.AGGREGATE(1,6,Graph!D516:I516)</f>
        <v>3.9858500000000001</v>
      </c>
      <c r="E514" s="20">
        <f>_xlfn.AGGREGATE(1,6,Graph!J516:N516)</f>
        <v>5.7641239999999998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三菱重工業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59.856589999999997</v>
      </c>
      <c r="D520" s="20">
        <f>_xlfn.AGGREGATE(1,6,Graph!D522:I522)</f>
        <v>4.8093780000000006</v>
      </c>
      <c r="E520" s="20">
        <f>_xlfn.AGGREGATE(1,6,Graph!J522:N522)</f>
        <v>9.2566725000000005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10.75367</v>
      </c>
      <c r="D521" s="20">
        <f>_xlfn.AGGREGATE(1,6,Graph!D523:I523)</f>
        <v>3.8036449999999999</v>
      </c>
      <c r="E521" s="20">
        <f>_xlfn.AGGREGATE(1,6,Graph!J523:N523)</f>
        <v>7.3554175000000006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7.55199</v>
      </c>
      <c r="D522" s="20">
        <f>_xlfn.AGGREGATE(1,6,Graph!D524:I524)</f>
        <v>4.4258133333333332</v>
      </c>
      <c r="E522" s="20">
        <f>_xlfn.AGGREGATE(1,6,Graph!J524:N524)</f>
        <v>8.002699999999999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4.2245699999999999</v>
      </c>
      <c r="D523" s="20">
        <f>_xlfn.AGGREGATE(1,6,Graph!D525:I525)</f>
        <v>8.3403383333333334</v>
      </c>
      <c r="E523" s="20">
        <f>_xlfn.AGGREGATE(1,6,Graph!J525:N525)</f>
        <v>7.1862700000000004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3.0548700000000002</v>
      </c>
      <c r="D524" s="20">
        <f>_xlfn.AGGREGATE(1,6,Graph!D526:I526)</f>
        <v>5.5055883333333329</v>
      </c>
      <c r="E524" s="20">
        <f>_xlfn.AGGREGATE(1,6,Graph!J526:N526)</f>
        <v>6.9695980000000004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2.0159099999999999</v>
      </c>
      <c r="D525" s="20">
        <f>_xlfn.AGGREGATE(1,6,Graph!D527:I527)</f>
        <v>6.9671820000000011</v>
      </c>
      <c r="E525" s="20">
        <f>_xlfn.AGGREGATE(1,6,Graph!J527:N527)</f>
        <v>5.1072040000000003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2.3287200000000001</v>
      </c>
      <c r="D526" s="20">
        <f>_xlfn.AGGREGATE(1,6,Graph!D528:I528)</f>
        <v>9.336392</v>
      </c>
      <c r="E526" s="20">
        <f>_xlfn.AGGREGATE(1,6,Graph!J528:N528)</f>
        <v>5.5614860000000004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4.8502400000000003</v>
      </c>
      <c r="D527" s="20">
        <f>_xlfn.AGGREGATE(1,6,Graph!D529:I529)</f>
        <v>7.4738260000000007</v>
      </c>
      <c r="E527" s="20">
        <f>_xlfn.AGGREGATE(1,6,Graph!J529:N529)</f>
        <v>3.8440840000000001</v>
      </c>
    </row>
    <row r="528" spans="1:5" ht="13.5" customHeight="1">
      <c r="B528" s="17">
        <f>B529-1</f>
        <v>2017</v>
      </c>
      <c r="C528" s="20">
        <f>VLOOKUP($B528,'Basic Ratio'!$D$4:$AU$15,'Graph (2)'!A518,FALSE)</f>
        <v>3.24594</v>
      </c>
      <c r="D528" s="20">
        <f>_xlfn.AGGREGATE(1,6,Graph!D530:I530)</f>
        <v>5.3648833333333323</v>
      </c>
      <c r="E528" s="20">
        <f>_xlfn.AGGREGATE(1,6,Graph!J530:N530)</f>
        <v>1.7864624999999998</v>
      </c>
    </row>
    <row r="529" spans="1:5" ht="13.5" customHeight="1">
      <c r="B529" s="17">
        <f>B514</f>
        <v>2018</v>
      </c>
      <c r="C529" s="20">
        <f>VLOOKUP($B529,'Basic Ratio'!$D$4:$AU$15,'Graph (2)'!A518,FALSE)</f>
        <v>3.4900099999999998</v>
      </c>
      <c r="D529" s="20">
        <f>_xlfn.AGGREGATE(1,6,Graph!D531:I531)</f>
        <v>4.3490366666666675</v>
      </c>
      <c r="E529" s="20">
        <f>_xlfn.AGGREGATE(1,6,Graph!J531:N531)</f>
        <v>4.3440919999999998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三菱重工業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1.59788</v>
      </c>
      <c r="D536" s="20">
        <f>_xlfn.AGGREGATE(1,6,Graph!D537:I537)</f>
        <v>1.73627</v>
      </c>
      <c r="E536" s="20">
        <f>_xlfn.AGGREGATE(1,6,Graph!J537:N537)</f>
        <v>2.2240479999999998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1.65615</v>
      </c>
      <c r="D537" s="20">
        <f>_xlfn.AGGREGATE(1,6,Graph!D538:I538)</f>
        <v>1.8691766666666665</v>
      </c>
      <c r="E537" s="20">
        <f>_xlfn.AGGREGATE(1,6,Graph!J538:N538)</f>
        <v>2.3822479999999997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1.6427099999999999</v>
      </c>
      <c r="D538" s="20">
        <f>_xlfn.AGGREGATE(1,6,Graph!D539:I539)</f>
        <v>1.8686216666666666</v>
      </c>
      <c r="E538" s="20">
        <f>_xlfn.AGGREGATE(1,6,Graph!J539:N539)</f>
        <v>2.4187759999999998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1.7638</v>
      </c>
      <c r="D539" s="20">
        <f>_xlfn.AGGREGATE(1,6,Graph!D540:I540)</f>
        <v>1.6895033333333334</v>
      </c>
      <c r="E539" s="20">
        <f>_xlfn.AGGREGATE(1,6,Graph!J540:N540)</f>
        <v>2.0249119999999996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1.7382500000000001</v>
      </c>
      <c r="D540" s="20">
        <f>_xlfn.AGGREGATE(1,6,Graph!D541:I541)</f>
        <v>1.50193</v>
      </c>
      <c r="E540" s="20">
        <f>_xlfn.AGGREGATE(1,6,Graph!J541:N541)</f>
        <v>2.2390219999999998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1.8165</v>
      </c>
      <c r="D541" s="20">
        <f>_xlfn.AGGREGATE(1,6,Graph!D542:I542)</f>
        <v>1.8756433333333333</v>
      </c>
      <c r="E541" s="20">
        <f>_xlfn.AGGREGATE(1,6,Graph!J542:N542)</f>
        <v>2.319798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1.76989</v>
      </c>
      <c r="D542" s="20">
        <f>_xlfn.AGGREGATE(1,6,Graph!D543:I543)</f>
        <v>1.9609183333333331</v>
      </c>
      <c r="E542" s="20">
        <f>_xlfn.AGGREGATE(1,6,Graph!J543:N543)</f>
        <v>2.2977620000000001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1.60405</v>
      </c>
      <c r="D543" s="20">
        <f>_xlfn.AGGREGATE(1,6,Graph!D544:I544)</f>
        <v>1.9794499999999999</v>
      </c>
      <c r="E543" s="20">
        <f>_xlfn.AGGREGATE(1,6,Graph!J544:N544)</f>
        <v>2.2386880000000002</v>
      </c>
    </row>
    <row r="544" spans="1:5" ht="13.5" customHeight="1">
      <c r="B544" s="17">
        <f>B545-1</f>
        <v>2017</v>
      </c>
      <c r="C544" s="20">
        <f>VLOOKUP($B544,'Basic Ratio'!$D$4:$AU$15,'Graph (2)'!A534,FALSE)</f>
        <v>1.63286</v>
      </c>
      <c r="D544" s="20">
        <f>_xlfn.AGGREGATE(1,6,Graph!D545:I545)</f>
        <v>2.1589033333333334</v>
      </c>
      <c r="E544" s="20">
        <f>_xlfn.AGGREGATE(1,6,Graph!J545:N545)</f>
        <v>2.2540959999999997</v>
      </c>
    </row>
    <row r="545" spans="1:5" ht="13.5" customHeight="1">
      <c r="B545" s="17">
        <f>B529</f>
        <v>2018</v>
      </c>
      <c r="C545" s="20">
        <f>VLOOKUP($B545,'Basic Ratio'!$D$4:$AU$15,'Graph (2)'!A534,FALSE)</f>
        <v>1.5625199999999999</v>
      </c>
      <c r="D545" s="20">
        <f>_xlfn.AGGREGATE(1,6,Graph!D546:I546)</f>
        <v>2.0789933333333335</v>
      </c>
      <c r="E545" s="20">
        <f>_xlfn.AGGREGATE(1,6,Graph!J546:N546)</f>
        <v>2.1038880000000004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三菱重工業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131.04997048531934</v>
      </c>
      <c r="D551" s="20">
        <f>_xlfn.AGGREGATE(1,6,Graph!D553:I553)</f>
        <v>5.9840112043418898</v>
      </c>
      <c r="E551" s="20">
        <f>_xlfn.AGGREGATE(1,6,Graph!J553:N553)</f>
        <v>18.123999259199444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44.181740079950373</v>
      </c>
      <c r="D552" s="20">
        <f>_xlfn.AGGREGATE(1,6,Graph!D554:I554)</f>
        <v>15.267840256633582</v>
      </c>
      <c r="E552" s="20">
        <f>_xlfn.AGGREGATE(1,6,Graph!J554:N554)</f>
        <v>16.358235295917929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54.571409305183742</v>
      </c>
      <c r="D553" s="20">
        <f>_xlfn.AGGREGATE(1,6,Graph!D555:I555)</f>
        <v>11.591114794335391</v>
      </c>
      <c r="E553" s="20">
        <f>_xlfn.AGGREGATE(1,6,Graph!J555:N555)</f>
        <v>11.883089761932638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8.637999408674165</v>
      </c>
      <c r="D554" s="20">
        <f>_xlfn.AGGREGATE(1,6,Graph!D556:I556)</f>
        <v>12.609498895343378</v>
      </c>
      <c r="E554" s="20">
        <f>_xlfn.AGGREGATE(1,6,Graph!J556:N556)</f>
        <v>15.19912952313843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12.142141519293482</v>
      </c>
      <c r="D555" s="20">
        <f>_xlfn.AGGREGATE(1,6,Graph!D557:I557)</f>
        <v>12.799844811690122</v>
      </c>
      <c r="E555" s="20">
        <f>_xlfn.AGGREGATE(1,6,Graph!J557:N557)</f>
        <v>18.328348949281914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16.893746447135374</v>
      </c>
      <c r="D556" s="20">
        <f>_xlfn.AGGREGATE(1,6,Graph!D558:I558)</f>
        <v>35.762485797466859</v>
      </c>
      <c r="E556" s="20">
        <f>_xlfn.AGGREGATE(1,6,Graph!J558:N558)</f>
        <v>16.305719214419149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18.343434175603392</v>
      </c>
      <c r="D557" s="20">
        <f>_xlfn.AGGREGATE(1,6,Graph!D559:I559)</f>
        <v>22.556608494912336</v>
      </c>
      <c r="E557" s="20">
        <f>_xlfn.AGGREGATE(1,6,Graph!J559:N559)</f>
        <v>2.2380334243902107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14.24575736723121</v>
      </c>
      <c r="D558" s="20">
        <f>_xlfn.AGGREGATE(1,6,Graph!D560:I560)</f>
        <v>21.125334393633157</v>
      </c>
      <c r="E558" s="20">
        <f>_xlfn.AGGREGATE(1,6,Graph!J560:N560)</f>
        <v>22.739087045229603</v>
      </c>
    </row>
    <row r="559" spans="1:5" ht="13.5" customHeight="1">
      <c r="B559" s="17">
        <f>B560-1</f>
        <v>2017</v>
      </c>
      <c r="C559" s="20">
        <f>VLOOKUP($B559,'Basic Ratio'!$D$4:$AU$15,'Graph (2)'!A549,FALSE)</f>
        <v>14.232459927318478</v>
      </c>
      <c r="D559" s="20">
        <f>_xlfn.AGGREGATE(1,6,Graph!D561:I561)</f>
        <v>11.387823980029326</v>
      </c>
      <c r="E559" s="20">
        <f>_xlfn.AGGREGATE(1,6,Graph!J561:N561)</f>
        <v>12.161211513575884</v>
      </c>
    </row>
    <row r="560" spans="1:5" ht="13.5" customHeight="1">
      <c r="B560" s="17">
        <f>B545</f>
        <v>2018</v>
      </c>
      <c r="C560" s="20">
        <f>VLOOKUP($B560,'Basic Ratio'!$D$4:$AU$15,'Graph (2)'!A549,FALSE)</f>
        <v>12.012779860200824</v>
      </c>
      <c r="D560" s="20">
        <f>_xlfn.AGGREGATE(1,6,Graph!D562:I562)</f>
        <v>10.368549485740713</v>
      </c>
      <c r="E560" s="20">
        <f>_xlfn.AGGREGATE(1,6,Graph!J562:N562)</f>
        <v>11.711129750489377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三菱重工業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0153250211689513</v>
      </c>
      <c r="D566" s="20">
        <f>_xlfn.AGGREGATE(1,6,Graph!D568:I568)</f>
        <v>1.4647344336122707</v>
      </c>
      <c r="E566" s="20">
        <f>_xlfn.AGGREGATE(1,6,Graph!J568:N568)</f>
        <v>2.3545230422446584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0146320593363127</v>
      </c>
      <c r="D567" s="20">
        <f>_xlfn.AGGREGATE(1,6,Graph!D569:I569)</f>
        <v>1.4096464185064372</v>
      </c>
      <c r="E567" s="20">
        <f>_xlfn.AGGREGATE(1,6,Graph!J569:N569)</f>
        <v>2.5200924327102596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0703655932621403</v>
      </c>
      <c r="D568" s="20">
        <f>_xlfn.AGGREGATE(1,6,Graph!D570:I570)</f>
        <v>1.1546746331432074</v>
      </c>
      <c r="E568" s="20">
        <f>_xlfn.AGGREGATE(1,6,Graph!J570:N570)</f>
        <v>2.0970763899929135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2998895533104691</v>
      </c>
      <c r="D569" s="20">
        <f>_xlfn.AGGREGATE(1,6,Graph!D571:I571)</f>
        <v>1.2485942431841772</v>
      </c>
      <c r="E569" s="20">
        <f>_xlfn.AGGREGATE(1,6,Graph!J571:N571)</f>
        <v>2.2328261020362126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2956943503599212</v>
      </c>
      <c r="D570" s="20">
        <f>_xlfn.AGGREGATE(1,6,Graph!D572:I572)</f>
        <v>1.3959191276839451</v>
      </c>
      <c r="E570" s="20">
        <f>_xlfn.AGGREGATE(1,6,Graph!J572:N572)</f>
        <v>2.6095323346316177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1.2458247456887925</v>
      </c>
      <c r="D571" s="20">
        <f>_xlfn.AGGREGATE(1,6,Graph!D573:I573)</f>
        <v>1.7557355873069476</v>
      </c>
      <c r="E571" s="20">
        <f>_xlfn.AGGREGATE(1,6,Graph!J573:N573)</f>
        <v>2.5236993659694926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0.83573770982093765</v>
      </c>
      <c r="D572" s="20">
        <f>_xlfn.AGGREGATE(1,6,Graph!D574:I574)</f>
        <v>1.182208889476932</v>
      </c>
      <c r="E572" s="20">
        <f>_xlfn.AGGREGATE(1,6,Graph!J574:N574)</f>
        <v>2.4484737869145792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0.8400862846831284</v>
      </c>
      <c r="D573" s="20">
        <f>_xlfn.AGGREGATE(1,6,Graph!D575:I575)</f>
        <v>1.4428199527955889</v>
      </c>
      <c r="E573" s="20">
        <f>_xlfn.AGGREGATE(1,6,Graph!J575:N575)</f>
        <v>2.9349095828030611</v>
      </c>
    </row>
    <row r="574" spans="1:5" ht="13.5" customHeight="1">
      <c r="B574" s="17">
        <f>B575-1</f>
        <v>2017</v>
      </c>
      <c r="C574" s="20">
        <f>VLOOKUP($B574,'Basic Ratio'!$D$4:$AU$15,'Graph (2)'!A564,FALSE)</f>
        <v>0.74922690613879861</v>
      </c>
      <c r="D574" s="20">
        <f>_xlfn.AGGREGATE(1,6,Graph!D576:I576)</f>
        <v>1.3849136731111471</v>
      </c>
      <c r="E574" s="20">
        <f>_xlfn.AGGREGATE(1,6,Graph!J576:N576)</f>
        <v>2.8244775860456022</v>
      </c>
    </row>
    <row r="575" spans="1:5" ht="13.5" customHeight="1">
      <c r="B575" s="17">
        <f>B560</f>
        <v>2018</v>
      </c>
      <c r="C575" s="20">
        <f>VLOOKUP($B575,'Basic Ratio'!$D$4:$AU$15,'Graph (2)'!A564,FALSE)</f>
        <v>1.0785558437826286</v>
      </c>
      <c r="D575" s="20">
        <f>_xlfn.AGGREGATE(1,6,Graph!D577:I577)</f>
        <v>1.2272294028123303</v>
      </c>
      <c r="E575" s="20">
        <f>_xlfn.AGGREGATE(1,6,Graph!J577:N577)</f>
        <v>2.1781782458127932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Mitsubishi Heavy Industries Ltd. (TSE:7011) </v>
      </c>
      <c r="C4" s="14" t="str">
        <f>Assumptions!B2</f>
        <v>TSE:7011</v>
      </c>
      <c r="D4" s="34" t="str">
        <f>Assumptions!C2</f>
        <v>三菱重工業</v>
      </c>
      <c r="E4" s="86">
        <v>10001.37319</v>
      </c>
      <c r="F4" s="86">
        <v>12988.362574799999</v>
      </c>
      <c r="G4" s="86">
        <v>12820.6573364</v>
      </c>
      <c r="H4" s="86">
        <v>13454.0352501</v>
      </c>
      <c r="I4" s="86">
        <v>17950.0708505</v>
      </c>
      <c r="J4" s="86">
        <v>20031.862235699999</v>
      </c>
      <c r="K4" s="86">
        <v>22224.230263599999</v>
      </c>
      <c r="L4" s="86">
        <v>14060.242295599999</v>
      </c>
      <c r="M4" s="86">
        <v>14997.505983499999</v>
      </c>
      <c r="N4" s="86">
        <v>13687.7836859</v>
      </c>
      <c r="O4" s="86">
        <v>15432.818286399999</v>
      </c>
      <c r="P4" s="23"/>
      <c r="Y4" s="14" t="str">
        <f>D4</f>
        <v>三菱重工業</v>
      </c>
      <c r="Z4" s="87">
        <v>10894.703048400001</v>
      </c>
      <c r="AA4" s="87">
        <v>15549.601455</v>
      </c>
      <c r="AB4" s="87">
        <v>14571.479318399999</v>
      </c>
      <c r="AC4" s="87">
        <v>9581.1574232000003</v>
      </c>
      <c r="AD4" s="87">
        <v>11401.0986856</v>
      </c>
      <c r="AE4" s="87">
        <v>9600.8825235000004</v>
      </c>
      <c r="AF4" s="87">
        <v>18788.931784</v>
      </c>
      <c r="AG4" s="87">
        <v>25569.26814</v>
      </c>
      <c r="AH4" s="87">
        <v>14296.495759199999</v>
      </c>
      <c r="AI4" s="87">
        <v>10001.37319</v>
      </c>
      <c r="AJ4" s="87">
        <v>12988.362574799999</v>
      </c>
      <c r="AK4" s="87">
        <v>12820.6573364</v>
      </c>
      <c r="AL4" s="87">
        <v>13454.0352501</v>
      </c>
      <c r="AM4" s="87">
        <v>17950.0708505</v>
      </c>
      <c r="AN4" s="87">
        <v>20031.862235699999</v>
      </c>
      <c r="AO4" s="87">
        <v>22224.230263599999</v>
      </c>
      <c r="AP4" s="87">
        <v>14060.242295599999</v>
      </c>
      <c r="AQ4" s="87">
        <v>14997.505983499999</v>
      </c>
      <c r="AR4" s="87">
        <v>13687.7836859</v>
      </c>
      <c r="AS4" s="87">
        <v>15432.818286399999</v>
      </c>
    </row>
    <row r="5" spans="1:46" ht="13.5" customHeight="1">
      <c r="B5" s="14" t="str">
        <f>Assumptions!A3</f>
        <v xml:space="preserve">Hitachi, Ltd. (TSE:6501) </v>
      </c>
      <c r="C5" s="14" t="str">
        <f>Assumptions!B3</f>
        <v>TSE:6501</v>
      </c>
      <c r="D5" s="34" t="str">
        <f>Assumptions!C3</f>
        <v>日立製作所</v>
      </c>
      <c r="E5" s="86">
        <v>8842.1584817999992</v>
      </c>
      <c r="F5" s="86">
        <v>15614.7922774</v>
      </c>
      <c r="G5" s="86">
        <v>19553.725262100001</v>
      </c>
      <c r="H5" s="86">
        <v>23988.353676300001</v>
      </c>
      <c r="I5" s="86">
        <v>26230.2188432</v>
      </c>
      <c r="J5" s="86">
        <v>36805.600048799999</v>
      </c>
      <c r="K5" s="86">
        <v>39749.732573900001</v>
      </c>
      <c r="L5" s="86">
        <v>25426.2563734</v>
      </c>
      <c r="M5" s="86">
        <v>29089.666319600001</v>
      </c>
      <c r="N5" s="86">
        <v>37212.084143599997</v>
      </c>
      <c r="O5" s="86">
        <v>34616.884650499996</v>
      </c>
      <c r="P5" s="23"/>
      <c r="Y5" s="14" t="str">
        <f t="shared" ref="Y5:Y15" si="5">D5</f>
        <v>日立製作所</v>
      </c>
      <c r="Z5" s="87">
        <v>40688.9373682</v>
      </c>
      <c r="AA5" s="87">
        <v>35815.439416699999</v>
      </c>
      <c r="AB5" s="87">
        <v>30992.115977599999</v>
      </c>
      <c r="AC5" s="87">
        <v>13786.6909166</v>
      </c>
      <c r="AD5" s="87">
        <v>27154.809254700001</v>
      </c>
      <c r="AE5" s="87">
        <v>21964.7792673</v>
      </c>
      <c r="AF5" s="87">
        <v>27752.035035600002</v>
      </c>
      <c r="AG5" s="87">
        <v>30462.185934000001</v>
      </c>
      <c r="AH5" s="87">
        <v>19648.7546363</v>
      </c>
      <c r="AI5" s="87">
        <v>8842.1584817999992</v>
      </c>
      <c r="AJ5" s="87">
        <v>15614.7922774</v>
      </c>
      <c r="AK5" s="87">
        <v>19553.725262100001</v>
      </c>
      <c r="AL5" s="87">
        <v>23988.353676300001</v>
      </c>
      <c r="AM5" s="87">
        <v>26230.2188432</v>
      </c>
      <c r="AN5" s="87">
        <v>36805.600048799999</v>
      </c>
      <c r="AO5" s="87">
        <v>39749.732573900001</v>
      </c>
      <c r="AP5" s="87">
        <v>25426.2563734</v>
      </c>
      <c r="AQ5" s="87">
        <v>29089.666319600001</v>
      </c>
      <c r="AR5" s="87">
        <v>37212.084143599997</v>
      </c>
      <c r="AS5" s="87">
        <v>34616.884650499996</v>
      </c>
    </row>
    <row r="6" spans="1:46" ht="13.5" customHeight="1">
      <c r="B6" s="14" t="str">
        <f>Assumptions!A4</f>
        <v xml:space="preserve">IHI Corporation (TSE:7013) </v>
      </c>
      <c r="C6" s="14" t="str">
        <f>Assumptions!B4</f>
        <v>TSE:7013</v>
      </c>
      <c r="D6" s="34" t="str">
        <f>Assumptions!C4</f>
        <v>IHI</v>
      </c>
      <c r="E6" s="86">
        <v>1642.3746192000001</v>
      </c>
      <c r="F6" s="86">
        <v>2507.4477783000002</v>
      </c>
      <c r="G6" s="86">
        <v>2977.3116393999999</v>
      </c>
      <c r="H6" s="86">
        <v>3060.0870432000002</v>
      </c>
      <c r="I6" s="86">
        <v>4185.0849325999998</v>
      </c>
      <c r="J6" s="86">
        <v>6553.5864898</v>
      </c>
      <c r="K6" s="86">
        <v>8689.9817368999993</v>
      </c>
      <c r="L6" s="86">
        <v>3674.2068006</v>
      </c>
      <c r="M6" s="86">
        <v>5420.0329443000001</v>
      </c>
      <c r="N6" s="86">
        <v>5096.8146735</v>
      </c>
      <c r="O6" s="86">
        <v>4101.8126203000002</v>
      </c>
      <c r="P6" s="23"/>
      <c r="Y6" s="14" t="str">
        <f t="shared" si="5"/>
        <v>IHI</v>
      </c>
      <c r="Z6" s="87">
        <v>1558.19418</v>
      </c>
      <c r="AA6" s="87">
        <v>3415.0422444999999</v>
      </c>
      <c r="AB6" s="87">
        <v>3168.3274584000001</v>
      </c>
      <c r="AC6" s="87">
        <v>1467.2443868</v>
      </c>
      <c r="AD6" s="87">
        <v>2116.2689513</v>
      </c>
      <c r="AE6" s="87">
        <v>2246.0372366000001</v>
      </c>
      <c r="AF6" s="87">
        <v>4842.3977134999996</v>
      </c>
      <c r="AG6" s="87">
        <v>6361.1166919999996</v>
      </c>
      <c r="AH6" s="87">
        <v>2830.5968263999998</v>
      </c>
      <c r="AI6" s="87">
        <v>1642.3746192000001</v>
      </c>
      <c r="AJ6" s="87">
        <v>2507.4477783000002</v>
      </c>
      <c r="AK6" s="87">
        <v>2977.3116393999999</v>
      </c>
      <c r="AL6" s="87">
        <v>3060.0870432000002</v>
      </c>
      <c r="AM6" s="87">
        <v>4185.0849325999998</v>
      </c>
      <c r="AN6" s="87">
        <v>6553.5864898</v>
      </c>
      <c r="AO6" s="87">
        <v>8689.9817368999993</v>
      </c>
      <c r="AP6" s="87">
        <v>3674.2068006</v>
      </c>
      <c r="AQ6" s="87">
        <v>5420.0329443000001</v>
      </c>
      <c r="AR6" s="87">
        <v>5096.8146735</v>
      </c>
      <c r="AS6" s="87">
        <v>4101.8126203000002</v>
      </c>
    </row>
    <row r="7" spans="1:46" ht="13.5" customHeight="1">
      <c r="B7" s="14" t="str">
        <f>Assumptions!A5</f>
        <v xml:space="preserve">Kawasaki Heavy Industries, Ltd. (TSE:7012) </v>
      </c>
      <c r="C7" s="14" t="str">
        <f>Assumptions!B5</f>
        <v>TSE:7012</v>
      </c>
      <c r="D7" s="34" t="str">
        <f>Assumptions!C5</f>
        <v>川崎重工業</v>
      </c>
      <c r="E7" s="86">
        <v>3269.7803488</v>
      </c>
      <c r="F7" s="86">
        <v>4303.4873945999998</v>
      </c>
      <c r="G7" s="86">
        <v>6113.7553535999996</v>
      </c>
      <c r="H7" s="86">
        <v>4229.6988315999997</v>
      </c>
      <c r="I7" s="86">
        <v>4931.8072565000002</v>
      </c>
      <c r="J7" s="86">
        <v>6352.6735600000002</v>
      </c>
      <c r="K7" s="86">
        <v>10140.716512499999</v>
      </c>
      <c r="L7" s="86">
        <v>5429.3869500000001</v>
      </c>
      <c r="M7" s="86">
        <v>5646.4647797999996</v>
      </c>
      <c r="N7" s="86">
        <v>5746.4671615999996</v>
      </c>
      <c r="O7" s="86">
        <v>4560.3599495999997</v>
      </c>
      <c r="P7" s="23"/>
      <c r="Y7" s="14" t="str">
        <f t="shared" si="5"/>
        <v>川崎重工業</v>
      </c>
      <c r="Z7" s="87">
        <v>1710.4330308000001</v>
      </c>
      <c r="AA7" s="87">
        <v>2238.8595599999999</v>
      </c>
      <c r="AB7" s="87">
        <v>1835.58672</v>
      </c>
      <c r="AC7" s="87">
        <v>1382.04</v>
      </c>
      <c r="AD7" s="87">
        <v>2409.1119399999998</v>
      </c>
      <c r="AE7" s="87">
        <v>2668.4474</v>
      </c>
      <c r="AF7" s="87">
        <v>5961.2179220999997</v>
      </c>
      <c r="AG7" s="87">
        <v>7801.6753799999997</v>
      </c>
      <c r="AH7" s="87">
        <v>3704.6403180000002</v>
      </c>
      <c r="AI7" s="87">
        <v>3269.7803488</v>
      </c>
      <c r="AJ7" s="87">
        <v>4303.4873945999998</v>
      </c>
      <c r="AK7" s="87">
        <v>6113.7553535999996</v>
      </c>
      <c r="AL7" s="87">
        <v>4229.6988315999997</v>
      </c>
      <c r="AM7" s="87">
        <v>4931.8072565000002</v>
      </c>
      <c r="AN7" s="87">
        <v>6352.6735600000002</v>
      </c>
      <c r="AO7" s="87">
        <v>10140.716512499999</v>
      </c>
      <c r="AP7" s="87">
        <v>5429.3869500000001</v>
      </c>
      <c r="AQ7" s="87">
        <v>5646.4647797999996</v>
      </c>
      <c r="AR7" s="87">
        <v>5746.4671615999996</v>
      </c>
      <c r="AS7" s="87">
        <v>4560.3599495999997</v>
      </c>
    </row>
    <row r="8" spans="1:46" ht="13.5" customHeight="1">
      <c r="B8" s="14" t="str">
        <f>Assumptions!A6</f>
        <v xml:space="preserve">Sumitomo Heavy Industries, Ltd. (TSE:6302) </v>
      </c>
      <c r="C8" s="14" t="str">
        <f>Assumptions!B6</f>
        <v>TSE:6302</v>
      </c>
      <c r="D8" s="34" t="str">
        <f>Assumptions!C6</f>
        <v>住友重機械</v>
      </c>
      <c r="E8" s="86">
        <v>1961.3136238</v>
      </c>
      <c r="F8" s="86">
        <v>3397.2850865</v>
      </c>
      <c r="G8" s="86">
        <v>3336.3126545999999</v>
      </c>
      <c r="H8" s="86">
        <v>2823.165015</v>
      </c>
      <c r="I8" s="86">
        <v>2338.1454316999998</v>
      </c>
      <c r="J8" s="86">
        <v>2569.7213854000001</v>
      </c>
      <c r="K8" s="86">
        <v>4824.7574095</v>
      </c>
      <c r="L8" s="86">
        <v>2849.9483580000001</v>
      </c>
      <c r="M8" s="86">
        <v>4755.3533364000004</v>
      </c>
      <c r="N8" s="86">
        <v>4944.5317709999999</v>
      </c>
      <c r="O8" s="86">
        <v>4392.5872857000004</v>
      </c>
      <c r="P8" s="23"/>
      <c r="Y8" s="14" t="str">
        <f t="shared" si="5"/>
        <v>住友重機械</v>
      </c>
      <c r="Z8" s="87">
        <v>1459.9626204000001</v>
      </c>
      <c r="AA8" s="87">
        <v>977.23119340000005</v>
      </c>
      <c r="AB8" s="87">
        <v>535.71108049999998</v>
      </c>
      <c r="AC8" s="87">
        <v>447.37414439999998</v>
      </c>
      <c r="AD8" s="87">
        <v>1741.1139432</v>
      </c>
      <c r="AE8" s="87">
        <v>2540.3962808000001</v>
      </c>
      <c r="AF8" s="87">
        <v>6802.0524526999998</v>
      </c>
      <c r="AG8" s="87">
        <v>7055.9295423000003</v>
      </c>
      <c r="AH8" s="87">
        <v>3887.6244637999998</v>
      </c>
      <c r="AI8" s="87">
        <v>1961.3136238</v>
      </c>
      <c r="AJ8" s="87">
        <v>3397.2850865</v>
      </c>
      <c r="AK8" s="87">
        <v>3336.3126545999999</v>
      </c>
      <c r="AL8" s="87">
        <v>2823.165015</v>
      </c>
      <c r="AM8" s="87">
        <v>2338.1454316999998</v>
      </c>
      <c r="AN8" s="87">
        <v>2569.7213854000001</v>
      </c>
      <c r="AO8" s="87">
        <v>4824.7574095</v>
      </c>
      <c r="AP8" s="87">
        <v>2849.9483580000001</v>
      </c>
      <c r="AQ8" s="87">
        <v>4755.3533364000004</v>
      </c>
      <c r="AR8" s="87">
        <v>4944.5317709999999</v>
      </c>
      <c r="AS8" s="87">
        <v>4392.5872857000004</v>
      </c>
    </row>
    <row r="9" spans="1:46" ht="13.5" customHeight="1">
      <c r="B9" s="14" t="str">
        <f>Assumptions!A7</f>
        <v>Mitsui Engineering &amp; Shipbuilding Co., Ltd. (TSE:7003)</v>
      </c>
      <c r="C9" s="14" t="str">
        <f>Assumptions!B7</f>
        <v>TSE:7003</v>
      </c>
      <c r="D9" s="34" t="str">
        <f>Assumptions!C7</f>
        <v>三井造船</v>
      </c>
      <c r="E9" s="86">
        <v>1359.1214804000001</v>
      </c>
      <c r="F9" s="86">
        <v>1930.3452821000001</v>
      </c>
      <c r="G9" s="86">
        <v>1648.2529618000001</v>
      </c>
      <c r="H9" s="86">
        <v>1192.5822816</v>
      </c>
      <c r="I9" s="86">
        <v>1373.6220290000001</v>
      </c>
      <c r="J9" s="86">
        <v>1803.6468056000001</v>
      </c>
      <c r="K9" s="86">
        <v>1657.1139535</v>
      </c>
      <c r="L9" s="86">
        <v>1357.8423600000001</v>
      </c>
      <c r="M9" s="86">
        <v>1390.1309352000001</v>
      </c>
      <c r="N9" s="86">
        <v>1398.3167533999999</v>
      </c>
      <c r="O9" s="86">
        <v>843.84543710000003</v>
      </c>
      <c r="P9" s="23"/>
      <c r="Y9" s="14" t="str">
        <f t="shared" si="5"/>
        <v>三井造船</v>
      </c>
      <c r="Z9" s="87">
        <v>623.24038499999995</v>
      </c>
      <c r="AA9" s="87">
        <v>955.63525700000002</v>
      </c>
      <c r="AB9" s="87">
        <v>1071.9734622000001</v>
      </c>
      <c r="AC9" s="87">
        <v>779.77896459999999</v>
      </c>
      <c r="AD9" s="87">
        <v>1642.5131382</v>
      </c>
      <c r="AE9" s="87">
        <v>1686.9039754</v>
      </c>
      <c r="AF9" s="87">
        <v>3174.3710276000002</v>
      </c>
      <c r="AG9" s="87">
        <v>4137.6140882</v>
      </c>
      <c r="AH9" s="87">
        <v>2212.9285206</v>
      </c>
      <c r="AI9" s="87">
        <v>1359.1214804000001</v>
      </c>
      <c r="AJ9" s="87">
        <v>1930.3452821000001</v>
      </c>
      <c r="AK9" s="87">
        <v>1648.2529618000001</v>
      </c>
      <c r="AL9" s="87">
        <v>1192.5822816</v>
      </c>
      <c r="AM9" s="87">
        <v>1373.6220290000001</v>
      </c>
      <c r="AN9" s="87">
        <v>1803.6468056000001</v>
      </c>
      <c r="AO9" s="87">
        <v>1657.1139535</v>
      </c>
      <c r="AP9" s="87">
        <v>1357.8423600000001</v>
      </c>
      <c r="AQ9" s="87">
        <v>1390.1309352000001</v>
      </c>
      <c r="AR9" s="87">
        <v>1398.3167533999999</v>
      </c>
      <c r="AS9" s="87">
        <v>843.84543710000003</v>
      </c>
    </row>
    <row r="10" spans="1:46" ht="13.5" customHeight="1">
      <c r="B10" s="14" t="str">
        <f>Assumptions!A8</f>
        <v xml:space="preserve">Daikin Industries,Ltd. (TSE:6367) </v>
      </c>
      <c r="C10" s="14" t="str">
        <f>Assumptions!B8</f>
        <v>TSE:6367</v>
      </c>
      <c r="D10" s="34" t="str">
        <f>Assumptions!C8</f>
        <v>ﾀﾞｲｷﾝ工業</v>
      </c>
      <c r="E10" s="86">
        <v>7822.6252000000004</v>
      </c>
      <c r="F10" s="86">
        <v>11166.093000000001</v>
      </c>
      <c r="G10" s="86">
        <v>7265.3004199999996</v>
      </c>
      <c r="H10" s="86">
        <v>6558.1513808999998</v>
      </c>
      <c r="I10" s="86">
        <v>10741.037016599999</v>
      </c>
      <c r="J10" s="86">
        <v>16869.753716899999</v>
      </c>
      <c r="K10" s="86">
        <v>23477.391779199999</v>
      </c>
      <c r="L10" s="86">
        <v>24564.7884342</v>
      </c>
      <c r="M10" s="86">
        <v>32695.8096845</v>
      </c>
      <c r="N10" s="86">
        <v>34315.381150300003</v>
      </c>
      <c r="O10" s="86">
        <v>37935.804363800002</v>
      </c>
      <c r="P10" s="23"/>
      <c r="Y10" s="14" t="str">
        <f t="shared" si="5"/>
        <v>ﾀﾞｲｷﾝ工業</v>
      </c>
      <c r="Z10" s="87">
        <v>5012.4398369999999</v>
      </c>
      <c r="AA10" s="87">
        <v>5302.6608573000003</v>
      </c>
      <c r="AB10" s="87">
        <v>5988.5771870999997</v>
      </c>
      <c r="AC10" s="87">
        <v>5137.9811250000002</v>
      </c>
      <c r="AD10" s="87">
        <v>6902.4014755999997</v>
      </c>
      <c r="AE10" s="87">
        <v>7109.757396</v>
      </c>
      <c r="AF10" s="87">
        <v>10842.529757599999</v>
      </c>
      <c r="AG10" s="87">
        <v>10781.744293</v>
      </c>
      <c r="AH10" s="87">
        <v>12532.1184417</v>
      </c>
      <c r="AI10" s="87">
        <v>7822.6252000000004</v>
      </c>
      <c r="AJ10" s="87">
        <v>11166.093000000001</v>
      </c>
      <c r="AK10" s="87">
        <v>7265.3004199999996</v>
      </c>
      <c r="AL10" s="87">
        <v>6558.1513808999998</v>
      </c>
      <c r="AM10" s="87">
        <v>10741.037016599999</v>
      </c>
      <c r="AN10" s="87">
        <v>16869.753716899999</v>
      </c>
      <c r="AO10" s="87">
        <v>23477.391779199999</v>
      </c>
      <c r="AP10" s="87">
        <v>24564.7884342</v>
      </c>
      <c r="AQ10" s="87">
        <v>32695.8096845</v>
      </c>
      <c r="AR10" s="87">
        <v>34315.381150300003</v>
      </c>
      <c r="AS10" s="87">
        <v>37935.804363800002</v>
      </c>
    </row>
    <row r="11" spans="1:46" ht="13.5" customHeight="1">
      <c r="B11" s="14" t="str">
        <f>Assumptions!A9</f>
        <v>General Electric Company (NYSE:GE)</v>
      </c>
      <c r="C11" s="14" t="str">
        <f>Assumptions!B9</f>
        <v>NYSE:GE</v>
      </c>
      <c r="D11" s="18" t="str">
        <f>Assumptions!C9</f>
        <v>GE</v>
      </c>
      <c r="E11" s="86">
        <v>105725.2951755</v>
      </c>
      <c r="F11" s="86">
        <v>181552.2766294</v>
      </c>
      <c r="G11" s="86">
        <v>176420.16874250001</v>
      </c>
      <c r="H11" s="86">
        <v>175010.6788466</v>
      </c>
      <c r="I11" s="86">
        <v>225856.8016227</v>
      </c>
      <c r="J11" s="86">
        <v>267203.92052879999</v>
      </c>
      <c r="K11" s="86">
        <v>299704.5134544</v>
      </c>
      <c r="L11" s="86">
        <v>331657.82404169999</v>
      </c>
      <c r="M11" s="86">
        <v>289364.30716999999</v>
      </c>
      <c r="N11" s="86">
        <v>124316.93123240001</v>
      </c>
      <c r="O11" s="86">
        <v>96414.986271799993</v>
      </c>
      <c r="P11" s="23"/>
      <c r="Y11" s="14" t="str">
        <f t="shared" si="5"/>
        <v>GE</v>
      </c>
      <c r="Z11" s="87">
        <v>526833.35766550002</v>
      </c>
      <c r="AA11" s="87">
        <v>521985.68256410002</v>
      </c>
      <c r="AB11" s="87">
        <v>493762.57552210003</v>
      </c>
      <c r="AC11" s="87">
        <v>300323.09404350002</v>
      </c>
      <c r="AD11" s="87">
        <v>320458.69875540002</v>
      </c>
      <c r="AE11" s="87">
        <v>409830.30745389999</v>
      </c>
      <c r="AF11" s="87">
        <v>425896.39241819998</v>
      </c>
      <c r="AG11" s="87">
        <v>427225.30466620001</v>
      </c>
      <c r="AH11" s="87">
        <v>368375.8038845</v>
      </c>
      <c r="AI11" s="87">
        <v>105725.2951755</v>
      </c>
      <c r="AJ11" s="87">
        <v>181552.2766294</v>
      </c>
      <c r="AK11" s="87">
        <v>176420.16874250001</v>
      </c>
      <c r="AL11" s="87">
        <v>175010.6788466</v>
      </c>
      <c r="AM11" s="87">
        <v>225856.8016227</v>
      </c>
      <c r="AN11" s="87">
        <v>267203.92052879999</v>
      </c>
      <c r="AO11" s="87">
        <v>299704.5134544</v>
      </c>
      <c r="AP11" s="87">
        <v>331657.82404169999</v>
      </c>
      <c r="AQ11" s="87">
        <v>289364.30716999999</v>
      </c>
      <c r="AR11" s="87">
        <v>124316.93123240001</v>
      </c>
      <c r="AS11" s="87">
        <v>96414.986271799993</v>
      </c>
    </row>
    <row r="12" spans="1:46" ht="13.5" customHeight="1">
      <c r="B12" s="14" t="str">
        <f>Assumptions!A10</f>
        <v xml:space="preserve">Siemens Aktiengesellschaft (DB:SIE) </v>
      </c>
      <c r="C12" s="14" t="str">
        <f>Assumptions!B10</f>
        <v>DB:SIE</v>
      </c>
      <c r="D12" s="18" t="str">
        <f>Assumptions!C10</f>
        <v>Siemens</v>
      </c>
      <c r="E12" s="86">
        <v>49044.976676400001</v>
      </c>
      <c r="F12" s="86">
        <v>81271.291280899997</v>
      </c>
      <c r="G12" s="86">
        <v>99191.995248799998</v>
      </c>
      <c r="H12" s="86">
        <v>72871.685897300005</v>
      </c>
      <c r="I12" s="86">
        <v>85349.356963300001</v>
      </c>
      <c r="J12" s="86">
        <v>116967.08445359999</v>
      </c>
      <c r="K12" s="86">
        <v>108236.7886004</v>
      </c>
      <c r="L12" s="86">
        <v>96542.901389999999</v>
      </c>
      <c r="M12" s="86">
        <v>123426.7309028</v>
      </c>
      <c r="N12" s="86">
        <v>109923.05749029999</v>
      </c>
      <c r="O12" s="86">
        <v>95040.065803999998</v>
      </c>
      <c r="P12" s="23"/>
      <c r="Y12" s="14" t="str">
        <f t="shared" si="5"/>
        <v>Siemens</v>
      </c>
      <c r="Z12" s="87">
        <v>86253.933344799996</v>
      </c>
      <c r="AA12" s="87">
        <v>76199.005173500002</v>
      </c>
      <c r="AB12" s="87">
        <v>77336.9375077</v>
      </c>
      <c r="AC12" s="87">
        <v>42991.517851999997</v>
      </c>
      <c r="AD12" s="87">
        <v>68480.375400100005</v>
      </c>
      <c r="AE12" s="87">
        <v>75331.605827899999</v>
      </c>
      <c r="AF12" s="87">
        <v>97307.174243100002</v>
      </c>
      <c r="AG12" s="87">
        <v>112262.2737871</v>
      </c>
      <c r="AH12" s="87">
        <v>99770.785844700004</v>
      </c>
      <c r="AI12" s="87">
        <v>49044.976676400001</v>
      </c>
      <c r="AJ12" s="87">
        <v>81271.291280899997</v>
      </c>
      <c r="AK12" s="87">
        <v>99191.995248799998</v>
      </c>
      <c r="AL12" s="87">
        <v>72871.685897300005</v>
      </c>
      <c r="AM12" s="87">
        <v>85349.356963300001</v>
      </c>
      <c r="AN12" s="87">
        <v>116967.08445359999</v>
      </c>
      <c r="AO12" s="87">
        <v>108236.7886004</v>
      </c>
      <c r="AP12" s="87">
        <v>96542.901389999999</v>
      </c>
      <c r="AQ12" s="87">
        <v>123426.7309028</v>
      </c>
      <c r="AR12" s="87">
        <v>109923.05749029999</v>
      </c>
      <c r="AS12" s="87">
        <v>95040.065803999998</v>
      </c>
    </row>
    <row r="13" spans="1:46" ht="13.5" customHeight="1">
      <c r="B13" s="14" t="str">
        <f>Assumptions!A11</f>
        <v xml:space="preserve">Schneider Electric S.E. (ENXTPA:SU) </v>
      </c>
      <c r="C13" s="14" t="str">
        <f>Assumptions!B11</f>
        <v>ENXTPA:SU</v>
      </c>
      <c r="D13" s="18" t="str">
        <f>Assumptions!C11</f>
        <v>Schneider E</v>
      </c>
      <c r="E13" s="86">
        <v>15810.983367999999</v>
      </c>
      <c r="F13" s="86">
        <v>28065.4802943</v>
      </c>
      <c r="G13" s="86">
        <v>37899.380361399999</v>
      </c>
      <c r="H13" s="86">
        <v>29050.7168126</v>
      </c>
      <c r="I13" s="86">
        <v>37619.638725899997</v>
      </c>
      <c r="J13" s="86">
        <v>52161.532928799999</v>
      </c>
      <c r="K13" s="86">
        <v>53799.563918699998</v>
      </c>
      <c r="L13" s="86">
        <v>40043.570094399998</v>
      </c>
      <c r="M13" s="86">
        <v>45412.788977600001</v>
      </c>
      <c r="N13" s="86">
        <v>51969.332334400002</v>
      </c>
      <c r="O13" s="86">
        <v>47392.833110599997</v>
      </c>
      <c r="P13" s="23"/>
      <c r="Y13" s="14" t="str">
        <f t="shared" si="5"/>
        <v>Schneider E</v>
      </c>
      <c r="Z13" s="87">
        <v>9828.6715965000003</v>
      </c>
      <c r="AA13" s="87">
        <v>10807.590986499999</v>
      </c>
      <c r="AB13" s="87">
        <v>15539.7652542</v>
      </c>
      <c r="AC13" s="87">
        <v>12404.3998911</v>
      </c>
      <c r="AD13" s="87">
        <v>15283.892715</v>
      </c>
      <c r="AE13" s="87">
        <v>18414.169913900001</v>
      </c>
      <c r="AF13" s="87">
        <v>27675.488488800002</v>
      </c>
      <c r="AG13" s="87">
        <v>33970.622774099997</v>
      </c>
      <c r="AH13" s="87">
        <v>30912.3526471</v>
      </c>
      <c r="AI13" s="87">
        <v>15810.983367999999</v>
      </c>
      <c r="AJ13" s="87">
        <v>28065.4802943</v>
      </c>
      <c r="AK13" s="87">
        <v>37899.380361399999</v>
      </c>
      <c r="AL13" s="87">
        <v>29050.7168126</v>
      </c>
      <c r="AM13" s="87">
        <v>37619.638725899997</v>
      </c>
      <c r="AN13" s="87">
        <v>52161.532928799999</v>
      </c>
      <c r="AO13" s="87">
        <v>53799.563918699998</v>
      </c>
      <c r="AP13" s="87">
        <v>40043.570094399998</v>
      </c>
      <c r="AQ13" s="87">
        <v>45412.788977600001</v>
      </c>
      <c r="AR13" s="87">
        <v>51969.332334400002</v>
      </c>
      <c r="AS13" s="87">
        <v>47392.833110599997</v>
      </c>
    </row>
    <row r="14" spans="1:46" ht="13.5" customHeight="1">
      <c r="B14" s="14" t="str">
        <f>Assumptions!A12</f>
        <v xml:space="preserve">ABB Ltd. (SWX:ABBN) </v>
      </c>
      <c r="C14" s="14" t="str">
        <f>Assumptions!B12</f>
        <v>SWX:ABBN</v>
      </c>
      <c r="D14" s="18" t="str">
        <f>Assumptions!C12</f>
        <v>ABB</v>
      </c>
      <c r="E14" s="86">
        <v>31578.700991999998</v>
      </c>
      <c r="F14" s="86">
        <v>46817.224429599999</v>
      </c>
      <c r="G14" s="86">
        <v>45564.650656799997</v>
      </c>
      <c r="H14" s="86">
        <v>38712.087405699996</v>
      </c>
      <c r="I14" s="86">
        <v>48757.8423559</v>
      </c>
      <c r="J14" s="86">
        <v>61093.771266000003</v>
      </c>
      <c r="K14" s="86">
        <v>56933.77059</v>
      </c>
      <c r="L14" s="86">
        <v>48146.910002800003</v>
      </c>
      <c r="M14" s="86">
        <v>55862.008677700003</v>
      </c>
      <c r="N14" s="86">
        <v>54119.573298700001</v>
      </c>
      <c r="O14" s="86">
        <v>44396.3633109</v>
      </c>
      <c r="P14" s="23"/>
      <c r="Y14" s="14" t="str">
        <f t="shared" si="5"/>
        <v>ABB</v>
      </c>
      <c r="Z14" s="87">
        <v>0</v>
      </c>
      <c r="AA14" s="87">
        <v>26838.713375700001</v>
      </c>
      <c r="AB14" s="87">
        <v>11754.1273475</v>
      </c>
      <c r="AC14" s="87">
        <v>3077.4548639999998</v>
      </c>
      <c r="AD14" s="87">
        <v>7324.7719768999996</v>
      </c>
      <c r="AE14" s="87">
        <v>13520.059374</v>
      </c>
      <c r="AF14" s="87">
        <v>30095.8542376</v>
      </c>
      <c r="AG14" s="87">
        <v>43998.883392800002</v>
      </c>
      <c r="AH14" s="87">
        <v>61688.071804799998</v>
      </c>
      <c r="AI14" s="87">
        <v>31578.700991999998</v>
      </c>
      <c r="AJ14" s="87">
        <v>46817.224429599999</v>
      </c>
      <c r="AK14" s="87">
        <v>45564.650656799997</v>
      </c>
      <c r="AL14" s="87">
        <v>38712.087405699996</v>
      </c>
      <c r="AM14" s="87">
        <v>48757.8423559</v>
      </c>
      <c r="AN14" s="87">
        <v>61093.771266000003</v>
      </c>
      <c r="AO14" s="87">
        <v>56933.77059</v>
      </c>
      <c r="AP14" s="87">
        <v>48146.910002800003</v>
      </c>
      <c r="AQ14" s="87">
        <v>55862.008677700003</v>
      </c>
      <c r="AR14" s="87">
        <v>54119.573298700001</v>
      </c>
      <c r="AS14" s="87">
        <v>44396.3633109</v>
      </c>
    </row>
    <row r="15" spans="1:46" ht="13.5" customHeight="1">
      <c r="B15" s="14" t="str">
        <f>Assumptions!A13</f>
        <v xml:space="preserve">United Technologies Corporation (NYSE:UTX)   </v>
      </c>
      <c r="C15" s="14" t="str">
        <f>Assumptions!B13</f>
        <v>NYSE:UTX</v>
      </c>
      <c r="D15" s="18" t="str">
        <f>Assumptions!C13</f>
        <v>United Tech</v>
      </c>
      <c r="E15" s="86">
        <v>40126.234317499999</v>
      </c>
      <c r="F15" s="86">
        <v>64424.895992799997</v>
      </c>
      <c r="G15" s="86">
        <v>64617.358095700001</v>
      </c>
      <c r="H15" s="86">
        <v>62210.349978400001</v>
      </c>
      <c r="I15" s="86">
        <v>80813.010323199996</v>
      </c>
      <c r="J15" s="86">
        <v>110236.09781029999</v>
      </c>
      <c r="K15" s="86">
        <v>127753.760966</v>
      </c>
      <c r="L15" s="86">
        <v>94108.987547900004</v>
      </c>
      <c r="M15" s="86">
        <v>100302.357669</v>
      </c>
      <c r="N15" s="86">
        <v>106913.222523</v>
      </c>
      <c r="O15" s="86">
        <v>123160.8934151</v>
      </c>
      <c r="P15" s="23"/>
      <c r="Y15" s="14" t="str">
        <f t="shared" si="5"/>
        <v>United Tech</v>
      </c>
      <c r="Z15" s="87">
        <v>30774.773798099999</v>
      </c>
      <c r="AA15" s="87">
        <v>43313.001495099998</v>
      </c>
      <c r="AB15" s="87">
        <v>46552.6132879</v>
      </c>
      <c r="AC15" s="87">
        <v>32094.769884099998</v>
      </c>
      <c r="AD15" s="87">
        <v>46361.3492224</v>
      </c>
      <c r="AE15" s="87">
        <v>55826.7811984</v>
      </c>
      <c r="AF15" s="87">
        <v>69124.839546300005</v>
      </c>
      <c r="AG15" s="87">
        <v>75961.251843799997</v>
      </c>
      <c r="AH15" s="87">
        <v>67263.532163800002</v>
      </c>
      <c r="AI15" s="87">
        <v>40126.234317499999</v>
      </c>
      <c r="AJ15" s="87">
        <v>64424.895992799997</v>
      </c>
      <c r="AK15" s="87">
        <v>64617.358095700001</v>
      </c>
      <c r="AL15" s="87">
        <v>62210.349978400001</v>
      </c>
      <c r="AM15" s="87">
        <v>80813.010323199996</v>
      </c>
      <c r="AN15" s="87">
        <v>110236.09781029999</v>
      </c>
      <c r="AO15" s="87">
        <v>127753.760966</v>
      </c>
      <c r="AP15" s="87">
        <v>94108.987547900004</v>
      </c>
      <c r="AQ15" s="87">
        <v>100302.357669</v>
      </c>
      <c r="AR15" s="87">
        <v>106913.222523</v>
      </c>
      <c r="AS15" s="87">
        <v>123160.8934151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Mitsubishi Heavy Industries Ltd. (TSE:7011) </v>
      </c>
      <c r="C19" s="14" t="str">
        <f>C4</f>
        <v>TSE:7011</v>
      </c>
      <c r="D19" s="34" t="str">
        <f>D4</f>
        <v>三菱重工業</v>
      </c>
      <c r="E19" s="86">
        <v>33756.74</v>
      </c>
      <c r="F19" s="86">
        <v>29408.87</v>
      </c>
      <c r="G19" s="86">
        <v>29037.7</v>
      </c>
      <c r="H19" s="86">
        <v>28209.32</v>
      </c>
      <c r="I19" s="86">
        <v>28178.93</v>
      </c>
      <c r="J19" s="86">
        <v>33495.980000000003</v>
      </c>
      <c r="K19" s="86">
        <v>39921.1</v>
      </c>
      <c r="L19" s="86">
        <v>40468.1</v>
      </c>
      <c r="M19" s="86">
        <v>39140.18</v>
      </c>
      <c r="N19" s="86">
        <v>41108.160000000003</v>
      </c>
      <c r="O19" s="86">
        <v>40783.440000000002</v>
      </c>
      <c r="P19" s="23"/>
    </row>
    <row r="20" spans="1:16" ht="13.5" customHeight="1">
      <c r="B20" s="14" t="str">
        <f t="shared" ref="B20:D30" si="8">B5</f>
        <v xml:space="preserve">Hitachi, Ltd. (TSE:6501) </v>
      </c>
      <c r="C20" s="14" t="str">
        <f t="shared" si="8"/>
        <v>TSE:6501</v>
      </c>
      <c r="D20" s="34" t="str">
        <f t="shared" si="8"/>
        <v>日立製作所</v>
      </c>
      <c r="E20" s="86">
        <v>100003.69</v>
      </c>
      <c r="F20" s="86">
        <v>89685.46</v>
      </c>
      <c r="G20" s="86">
        <v>93158.07</v>
      </c>
      <c r="H20" s="86">
        <v>96658.83</v>
      </c>
      <c r="I20" s="86">
        <v>90410.71</v>
      </c>
      <c r="J20" s="86">
        <v>96664.46</v>
      </c>
      <c r="K20" s="86">
        <v>97749.3</v>
      </c>
      <c r="L20" s="86">
        <v>100343.05</v>
      </c>
      <c r="M20" s="86">
        <v>91622.64</v>
      </c>
      <c r="N20" s="86">
        <v>93686.14</v>
      </c>
      <c r="O20" s="86">
        <v>94806.19</v>
      </c>
      <c r="P20" s="23"/>
    </row>
    <row r="21" spans="1:16" ht="13.5" customHeight="1">
      <c r="B21" s="14" t="str">
        <f t="shared" si="8"/>
        <v xml:space="preserve">IHI Corporation (TSE:7013) </v>
      </c>
      <c r="C21" s="14" t="str">
        <f t="shared" si="8"/>
        <v>TSE:7013</v>
      </c>
      <c r="D21" s="34" t="str">
        <f t="shared" si="8"/>
        <v>IHI</v>
      </c>
      <c r="E21" s="86">
        <v>13880.42</v>
      </c>
      <c r="F21" s="86">
        <v>12427</v>
      </c>
      <c r="G21" s="86">
        <v>11872.92</v>
      </c>
      <c r="H21" s="86">
        <v>12218.69</v>
      </c>
      <c r="I21" s="86">
        <v>12560.49</v>
      </c>
      <c r="J21" s="86">
        <v>13040.38</v>
      </c>
      <c r="K21" s="86">
        <v>14558.44</v>
      </c>
      <c r="L21" s="86">
        <v>15393.88</v>
      </c>
      <c r="M21" s="86">
        <v>14863.32</v>
      </c>
      <c r="N21" s="86">
        <v>15903.33</v>
      </c>
      <c r="O21" s="86">
        <v>14834.42</v>
      </c>
      <c r="P21" s="23"/>
    </row>
    <row r="22" spans="1:16" ht="13.5" customHeight="1">
      <c r="B22" s="14" t="str">
        <f t="shared" si="8"/>
        <v xml:space="preserve">Kawasaki Heavy Industries, Ltd. (TSE:7012) </v>
      </c>
      <c r="C22" s="14" t="str">
        <f t="shared" si="8"/>
        <v>TSE:7012</v>
      </c>
      <c r="D22" s="34" t="str">
        <f t="shared" si="8"/>
        <v>川崎重工業</v>
      </c>
      <c r="E22" s="86">
        <v>13385.97</v>
      </c>
      <c r="F22" s="86">
        <v>11734.73</v>
      </c>
      <c r="G22" s="86">
        <v>12269.49</v>
      </c>
      <c r="H22" s="86">
        <v>13037.78</v>
      </c>
      <c r="I22" s="86">
        <v>12888.81</v>
      </c>
      <c r="J22" s="86">
        <v>13854.82</v>
      </c>
      <c r="K22" s="86">
        <v>14861.23</v>
      </c>
      <c r="L22" s="86">
        <v>15410.96</v>
      </c>
      <c r="M22" s="86">
        <v>15188.3</v>
      </c>
      <c r="N22" s="86">
        <v>15742.42</v>
      </c>
      <c r="O22" s="86">
        <v>15947.43</v>
      </c>
      <c r="P22" s="23"/>
    </row>
    <row r="23" spans="1:16" ht="13.5" customHeight="1">
      <c r="B23" s="14" t="str">
        <f t="shared" si="8"/>
        <v xml:space="preserve">Sumitomo Heavy Industries, Ltd. (TSE:6302) </v>
      </c>
      <c r="C23" s="14" t="str">
        <f t="shared" si="8"/>
        <v>TSE:6302</v>
      </c>
      <c r="D23" s="34" t="str">
        <f t="shared" si="8"/>
        <v>住友重機械</v>
      </c>
      <c r="E23" s="86">
        <v>6429.18</v>
      </c>
      <c r="F23" s="86">
        <v>5161.6499999999996</v>
      </c>
      <c r="G23" s="86">
        <v>5480.15</v>
      </c>
      <c r="H23" s="86">
        <v>6241</v>
      </c>
      <c r="I23" s="86">
        <v>5858.71</v>
      </c>
      <c r="J23" s="86">
        <v>6152.71</v>
      </c>
      <c r="K23" s="86">
        <v>6670.99</v>
      </c>
      <c r="L23" s="86">
        <v>7008.38</v>
      </c>
      <c r="M23" s="86">
        <v>6743.28</v>
      </c>
      <c r="N23" s="86">
        <v>7910.25</v>
      </c>
      <c r="O23" s="86">
        <v>9030.51</v>
      </c>
      <c r="P23" s="23"/>
    </row>
    <row r="24" spans="1:16" ht="13.5" customHeight="1">
      <c r="B24" s="14" t="str">
        <f t="shared" si="8"/>
        <v>Mitsui Engineering &amp; Shipbuilding Co., Ltd. (TSE:7003)</v>
      </c>
      <c r="C24" s="14" t="str">
        <f t="shared" si="8"/>
        <v>TSE:7003</v>
      </c>
      <c r="D24" s="34" t="str">
        <f t="shared" si="8"/>
        <v>三井造船</v>
      </c>
      <c r="E24" s="86">
        <v>6866.55</v>
      </c>
      <c r="F24" s="86">
        <v>7659.89</v>
      </c>
      <c r="G24" s="86">
        <v>5892.09</v>
      </c>
      <c r="H24" s="86">
        <v>5718.52</v>
      </c>
      <c r="I24" s="86">
        <v>5770.93</v>
      </c>
      <c r="J24" s="86">
        <v>6700.67</v>
      </c>
      <c r="K24" s="86">
        <v>8165.2</v>
      </c>
      <c r="L24" s="86">
        <v>8054.13</v>
      </c>
      <c r="M24" s="86">
        <v>7314.64</v>
      </c>
      <c r="N24" s="86">
        <v>7032.16</v>
      </c>
      <c r="O24" s="86">
        <v>6565.04</v>
      </c>
      <c r="P24" s="23"/>
    </row>
    <row r="25" spans="1:16" ht="13.5" customHeight="1">
      <c r="B25" s="14" t="str">
        <f t="shared" si="8"/>
        <v xml:space="preserve">Daikin Industries,Ltd. (TSE:6367) </v>
      </c>
      <c r="C25" s="14" t="str">
        <f t="shared" si="8"/>
        <v>TSE:6367</v>
      </c>
      <c r="D25" s="34" t="str">
        <f t="shared" si="8"/>
        <v>ﾀﾞｲｷﾝ工業</v>
      </c>
      <c r="E25" s="86">
        <v>12024.19</v>
      </c>
      <c r="F25" s="86">
        <v>10239.64</v>
      </c>
      <c r="G25" s="86">
        <v>11603.3</v>
      </c>
      <c r="H25" s="86">
        <v>12187</v>
      </c>
      <c r="I25" s="86">
        <v>12909.03</v>
      </c>
      <c r="J25" s="86">
        <v>17830.77</v>
      </c>
      <c r="K25" s="86">
        <v>19150.13</v>
      </c>
      <c r="L25" s="86">
        <v>20436.91</v>
      </c>
      <c r="M25" s="86">
        <v>20439.68</v>
      </c>
      <c r="N25" s="86">
        <v>22905.599999999999</v>
      </c>
      <c r="O25" s="86">
        <v>24811.09</v>
      </c>
      <c r="P25" s="23"/>
    </row>
    <row r="26" spans="1:16" ht="13.5" customHeight="1">
      <c r="B26" s="14" t="str">
        <f t="shared" si="8"/>
        <v>General Electric Company (NYSE:GE)</v>
      </c>
      <c r="C26" s="14" t="str">
        <f t="shared" si="8"/>
        <v>NYSE:GE</v>
      </c>
      <c r="D26" s="18" t="str">
        <f t="shared" si="8"/>
        <v>GE</v>
      </c>
      <c r="E26" s="86">
        <v>143758.61230000001</v>
      </c>
      <c r="F26" s="86">
        <v>121351.18545</v>
      </c>
      <c r="G26" s="86">
        <v>109898.78780000001</v>
      </c>
      <c r="H26" s="86">
        <v>110619.32045</v>
      </c>
      <c r="I26" s="86">
        <v>118701.732</v>
      </c>
      <c r="J26" s="86">
        <v>140149.08705</v>
      </c>
      <c r="K26" s="86">
        <v>139232.46799999999</v>
      </c>
      <c r="L26" s="86">
        <v>139478.89000000001</v>
      </c>
      <c r="M26" s="86">
        <v>133183.00305</v>
      </c>
      <c r="N26" s="86">
        <v>133429.89725000001</v>
      </c>
      <c r="O26" s="86">
        <v>0</v>
      </c>
      <c r="P26" s="23"/>
    </row>
    <row r="27" spans="1:16" ht="13.5" customHeight="1">
      <c r="B27" s="14" t="str">
        <f t="shared" si="8"/>
        <v xml:space="preserve">Siemens Aktiengesellschaft (DB:SIE) </v>
      </c>
      <c r="C27" s="14" t="str">
        <f t="shared" si="8"/>
        <v>DB:SIE</v>
      </c>
      <c r="D27" s="18" t="str">
        <f t="shared" si="8"/>
        <v>Siemens</v>
      </c>
      <c r="E27" s="86">
        <v>91657.412816800002</v>
      </c>
      <c r="F27" s="86">
        <v>78132.240215400001</v>
      </c>
      <c r="G27" s="86">
        <v>75193.365179100001</v>
      </c>
      <c r="H27" s="86">
        <v>77419.849098100007</v>
      </c>
      <c r="I27" s="86">
        <v>97545.616160000005</v>
      </c>
      <c r="J27" s="86">
        <v>98613.010664300004</v>
      </c>
      <c r="K27" s="86">
        <v>101068.8740584</v>
      </c>
      <c r="L27" s="86">
        <v>90664.262350699995</v>
      </c>
      <c r="M27" s="86">
        <v>110279.9682661</v>
      </c>
      <c r="N27" s="86">
        <v>109495.1590568</v>
      </c>
      <c r="O27" s="86">
        <v>0</v>
      </c>
      <c r="P27" s="23"/>
    </row>
    <row r="28" spans="1:16" ht="13.5" customHeight="1">
      <c r="B28" s="14" t="str">
        <f t="shared" si="8"/>
        <v xml:space="preserve">Schneider Electric S.E. (ENXTPA:SU) </v>
      </c>
      <c r="C28" s="14" t="str">
        <f t="shared" si="8"/>
        <v>ENXTPA:SU</v>
      </c>
      <c r="D28" s="18" t="str">
        <f t="shared" si="8"/>
        <v>Schneider E</v>
      </c>
      <c r="E28" s="86">
        <v>21069.0276548</v>
      </c>
      <c r="F28" s="86">
        <v>21302.3573631</v>
      </c>
      <c r="G28" s="86">
        <v>22334.839884599998</v>
      </c>
      <c r="H28" s="86">
        <v>27308.4484146</v>
      </c>
      <c r="I28" s="86">
        <v>33872.737037699997</v>
      </c>
      <c r="J28" s="86">
        <v>36165.549779200002</v>
      </c>
      <c r="K28" s="86">
        <v>34777.387998999999</v>
      </c>
      <c r="L28" s="86">
        <v>30144.497519299999</v>
      </c>
      <c r="M28" s="86">
        <v>33464.550972700003</v>
      </c>
      <c r="N28" s="86">
        <v>32309.0199221</v>
      </c>
      <c r="O28" s="86">
        <v>0</v>
      </c>
      <c r="P28" s="23"/>
    </row>
    <row r="29" spans="1:16" ht="13.5" customHeight="1">
      <c r="B29" s="14" t="str">
        <f t="shared" si="8"/>
        <v xml:space="preserve">ABB Ltd. (SWX:ABBN) </v>
      </c>
      <c r="C29" s="14" t="str">
        <f t="shared" si="8"/>
        <v>SWX:ABBN</v>
      </c>
      <c r="D29" s="18" t="str">
        <f t="shared" si="8"/>
        <v>ABB</v>
      </c>
      <c r="E29" s="86">
        <v>29596.375749999999</v>
      </c>
      <c r="F29" s="86">
        <v>25629.73515</v>
      </c>
      <c r="G29" s="86">
        <v>29229.506000000001</v>
      </c>
      <c r="H29" s="86">
        <v>34023.673199999997</v>
      </c>
      <c r="I29" s="86">
        <v>44003.171999999999</v>
      </c>
      <c r="J29" s="86">
        <v>47718.3315</v>
      </c>
      <c r="K29" s="86">
        <v>42648.161999999997</v>
      </c>
      <c r="L29" s="86">
        <v>29104.607499999998</v>
      </c>
      <c r="M29" s="86">
        <v>28379.514599999999</v>
      </c>
      <c r="N29" s="86">
        <v>30349.363300000001</v>
      </c>
      <c r="O29" s="86">
        <v>0</v>
      </c>
      <c r="P29" s="23"/>
    </row>
    <row r="30" spans="1:16" ht="13.5" customHeight="1">
      <c r="B30" s="14" t="str">
        <f t="shared" si="8"/>
        <v xml:space="preserve">United Technologies Corporation (NYSE:UTX)   </v>
      </c>
      <c r="C30" s="14" t="str">
        <f t="shared" si="8"/>
        <v>NYSE:UTX</v>
      </c>
      <c r="D30" s="18" t="str">
        <f t="shared" si="8"/>
        <v>United Tech</v>
      </c>
      <c r="E30" s="86">
        <v>48799.811249999999</v>
      </c>
      <c r="F30" s="86">
        <v>42413.321250000001</v>
      </c>
      <c r="G30" s="86">
        <v>42897.1276</v>
      </c>
      <c r="H30" s="86">
        <v>49914.534599999999</v>
      </c>
      <c r="I30" s="86">
        <v>59514.9</v>
      </c>
      <c r="J30" s="86">
        <v>69367.095000000001</v>
      </c>
      <c r="K30" s="86">
        <v>67429.796000000002</v>
      </c>
      <c r="L30" s="86">
        <v>66832.37</v>
      </c>
      <c r="M30" s="86">
        <v>67397.404949999996</v>
      </c>
      <c r="N30" s="86">
        <v>72961.572150000007</v>
      </c>
      <c r="O30" s="86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Mitsubishi Heavy Industries Ltd. (TSE:7011) </v>
      </c>
      <c r="C34" s="14" t="str">
        <f t="shared" si="11"/>
        <v>TSE:7011</v>
      </c>
      <c r="D34" s="34" t="str">
        <f t="shared" si="11"/>
        <v>三菱重工業</v>
      </c>
      <c r="E34" s="86">
        <v>2588.48</v>
      </c>
      <c r="F34" s="86">
        <v>2037.07</v>
      </c>
      <c r="G34" s="86">
        <v>2333.79</v>
      </c>
      <c r="H34" s="86">
        <v>2359.2600000000002</v>
      </c>
      <c r="I34" s="86">
        <v>2820.78</v>
      </c>
      <c r="J34" s="86">
        <v>3468.81</v>
      </c>
      <c r="K34" s="86">
        <v>4650.88</v>
      </c>
      <c r="L34" s="86">
        <v>4796.29</v>
      </c>
      <c r="M34" s="86">
        <v>3398.74</v>
      </c>
      <c r="N34" s="86">
        <v>3191.18</v>
      </c>
      <c r="O34" s="86">
        <v>4230.71</v>
      </c>
      <c r="P34" s="23"/>
    </row>
    <row r="35" spans="1:16" ht="13.5" customHeight="1">
      <c r="B35" s="14" t="str">
        <f t="shared" si="11"/>
        <v xml:space="preserve">Hitachi, Ltd. (TSE:6501) </v>
      </c>
      <c r="C35" s="14" t="str">
        <f t="shared" si="11"/>
        <v>TSE:6501</v>
      </c>
      <c r="D35" s="34" t="str">
        <f t="shared" si="11"/>
        <v>日立製作所</v>
      </c>
      <c r="E35" s="86">
        <v>7840.69</v>
      </c>
      <c r="F35" s="86">
        <v>7599.21</v>
      </c>
      <c r="G35" s="86">
        <v>9422.77</v>
      </c>
      <c r="H35" s="86">
        <v>8919.4599999999991</v>
      </c>
      <c r="I35" s="86">
        <v>8400.4699999999993</v>
      </c>
      <c r="J35" s="86">
        <v>9783.7000000000007</v>
      </c>
      <c r="K35" s="86">
        <v>10310.530000000001</v>
      </c>
      <c r="L35" s="86">
        <v>11443.74</v>
      </c>
      <c r="M35" s="86">
        <v>9248.7099999999991</v>
      </c>
      <c r="N35" s="86">
        <v>10097.290000000001</v>
      </c>
      <c r="O35" s="86">
        <v>10568.42</v>
      </c>
      <c r="P35" s="23"/>
    </row>
    <row r="36" spans="1:16" ht="13.5" customHeight="1">
      <c r="B36" s="14" t="str">
        <f t="shared" si="11"/>
        <v xml:space="preserve">IHI Corporation (TSE:7013) </v>
      </c>
      <c r="C36" s="14" t="str">
        <f t="shared" si="11"/>
        <v>TSE:7013</v>
      </c>
      <c r="D36" s="34" t="str">
        <f t="shared" si="11"/>
        <v>IHI</v>
      </c>
      <c r="E36" s="86">
        <v>631.85</v>
      </c>
      <c r="F36" s="86">
        <v>987.9</v>
      </c>
      <c r="G36" s="86">
        <v>1120.5</v>
      </c>
      <c r="H36" s="86">
        <v>941.06</v>
      </c>
      <c r="I36" s="86">
        <v>940.97</v>
      </c>
      <c r="J36" s="86">
        <v>1063.7</v>
      </c>
      <c r="K36" s="86">
        <v>1207.04</v>
      </c>
      <c r="L36" s="86">
        <v>851.51</v>
      </c>
      <c r="M36" s="86">
        <v>1108.06</v>
      </c>
      <c r="N36" s="86">
        <v>1355.11</v>
      </c>
      <c r="O36" s="86">
        <v>1441.01</v>
      </c>
      <c r="P36" s="23"/>
    </row>
    <row r="37" spans="1:16" ht="13.5" customHeight="1">
      <c r="B37" s="14" t="str">
        <f t="shared" si="11"/>
        <v xml:space="preserve">Kawasaki Heavy Industries, Ltd. (TSE:7012) </v>
      </c>
      <c r="C37" s="14" t="str">
        <f t="shared" si="11"/>
        <v>TSE:7012</v>
      </c>
      <c r="D37" s="34" t="str">
        <f t="shared" si="11"/>
        <v>川崎重工業</v>
      </c>
      <c r="E37" s="86">
        <v>730.5</v>
      </c>
      <c r="F37" s="86">
        <v>501.07</v>
      </c>
      <c r="G37" s="86">
        <v>929.04</v>
      </c>
      <c r="H37" s="86">
        <v>1063.8499999999999</v>
      </c>
      <c r="I37" s="86">
        <v>904.47</v>
      </c>
      <c r="J37" s="86">
        <v>1101.8900000000001</v>
      </c>
      <c r="K37" s="86">
        <v>1318.31</v>
      </c>
      <c r="L37" s="86">
        <v>1450</v>
      </c>
      <c r="M37" s="86">
        <v>975.25</v>
      </c>
      <c r="N37" s="86">
        <v>1120.6199999999999</v>
      </c>
      <c r="O37" s="86">
        <v>1230.45</v>
      </c>
      <c r="P37" s="23"/>
    </row>
    <row r="38" spans="1:16" ht="13.5" customHeight="1">
      <c r="B38" s="14" t="str">
        <f t="shared" si="11"/>
        <v xml:space="preserve">Sumitomo Heavy Industries, Ltd. (TSE:6302) </v>
      </c>
      <c r="C38" s="14" t="str">
        <f t="shared" si="11"/>
        <v>TSE:6302</v>
      </c>
      <c r="D38" s="34" t="str">
        <f t="shared" si="11"/>
        <v>住友重機械</v>
      </c>
      <c r="E38" s="86">
        <v>752.59</v>
      </c>
      <c r="F38" s="86">
        <v>479.79</v>
      </c>
      <c r="G38" s="86">
        <v>637.44000000000005</v>
      </c>
      <c r="H38" s="86">
        <v>649.54999999999995</v>
      </c>
      <c r="I38" s="86">
        <v>495.7</v>
      </c>
      <c r="J38" s="86">
        <v>529.47</v>
      </c>
      <c r="K38" s="86">
        <v>622.79</v>
      </c>
      <c r="L38" s="86">
        <v>702.88</v>
      </c>
      <c r="M38" s="86">
        <v>687.41</v>
      </c>
      <c r="N38" s="86">
        <v>929.24</v>
      </c>
      <c r="O38" s="86">
        <v>1012.19</v>
      </c>
      <c r="P38" s="23"/>
    </row>
    <row r="39" spans="1:16" ht="13.5" customHeight="1">
      <c r="B39" s="14" t="str">
        <f t="shared" si="11"/>
        <v>Mitsui Engineering &amp; Shipbuilding Co., Ltd. (TSE:7003)</v>
      </c>
      <c r="C39" s="14" t="str">
        <f t="shared" si="11"/>
        <v>TSE:7003</v>
      </c>
      <c r="D39" s="34" t="str">
        <f t="shared" si="11"/>
        <v>三井造船</v>
      </c>
      <c r="E39" s="86">
        <v>392.8</v>
      </c>
      <c r="F39" s="86">
        <v>543.4</v>
      </c>
      <c r="G39" s="86">
        <v>541.49</v>
      </c>
      <c r="H39" s="86">
        <v>490</v>
      </c>
      <c r="I39" s="86">
        <v>406.65</v>
      </c>
      <c r="J39" s="86">
        <v>355.61</v>
      </c>
      <c r="K39" s="86">
        <v>312.51</v>
      </c>
      <c r="L39" s="86">
        <v>306.79000000000002</v>
      </c>
      <c r="M39" s="86">
        <v>281.92</v>
      </c>
      <c r="N39" s="86">
        <v>132.13</v>
      </c>
      <c r="O39" s="86">
        <v>-440.31</v>
      </c>
      <c r="P39" s="23"/>
    </row>
    <row r="40" spans="1:16" ht="13.5" customHeight="1">
      <c r="B40" s="14" t="str">
        <f t="shared" si="11"/>
        <v xml:space="preserve">Daikin Industries,Ltd. (TSE:6367) </v>
      </c>
      <c r="C40" s="14" t="str">
        <f t="shared" si="11"/>
        <v>TSE:6367</v>
      </c>
      <c r="D40" s="34" t="str">
        <f t="shared" si="11"/>
        <v>ﾀﾞｲｷﾝ工業</v>
      </c>
      <c r="E40" s="86">
        <v>1183.25</v>
      </c>
      <c r="F40" s="86">
        <v>964.61</v>
      </c>
      <c r="G40" s="86">
        <v>1271.6600000000001</v>
      </c>
      <c r="H40" s="86">
        <v>1317.17</v>
      </c>
      <c r="I40" s="86">
        <v>1401.52</v>
      </c>
      <c r="J40" s="86">
        <v>2339.7600000000002</v>
      </c>
      <c r="K40" s="86">
        <v>2683.54</v>
      </c>
      <c r="L40" s="86">
        <v>3020.74</v>
      </c>
      <c r="M40" s="86">
        <v>3157.99</v>
      </c>
      <c r="N40" s="86">
        <v>3485.73</v>
      </c>
      <c r="O40" s="86">
        <v>3755.7</v>
      </c>
      <c r="P40" s="23"/>
    </row>
    <row r="41" spans="1:16" ht="13.5" customHeight="1">
      <c r="B41" s="14" t="str">
        <f t="shared" si="11"/>
        <v>General Electric Company (NYSE:GE)</v>
      </c>
      <c r="C41" s="14" t="str">
        <f t="shared" si="11"/>
        <v>NYSE:GE</v>
      </c>
      <c r="D41" s="18" t="str">
        <f t="shared" si="11"/>
        <v>GE</v>
      </c>
      <c r="E41" s="86">
        <v>21773.512350000001</v>
      </c>
      <c r="F41" s="86">
        <v>21709.291949999999</v>
      </c>
      <c r="G41" s="86">
        <v>21424.7124</v>
      </c>
      <c r="H41" s="86">
        <v>18434.679349999999</v>
      </c>
      <c r="I41" s="86">
        <v>19100.497500000001</v>
      </c>
      <c r="J41" s="86">
        <v>22845.615450000001</v>
      </c>
      <c r="K41" s="86">
        <v>19117.810000000001</v>
      </c>
      <c r="L41" s="86">
        <v>19783.287499999999</v>
      </c>
      <c r="M41" s="86">
        <v>3857.7487500000002</v>
      </c>
      <c r="N41" s="86">
        <v>17423.83915</v>
      </c>
      <c r="O41" s="86">
        <v>0</v>
      </c>
      <c r="P41" s="23"/>
    </row>
    <row r="42" spans="1:16" ht="13.5" customHeight="1">
      <c r="B42" s="14" t="str">
        <f t="shared" si="11"/>
        <v xml:space="preserve">Siemens Aktiengesellschaft (DB:SIE) </v>
      </c>
      <c r="C42" s="14" t="str">
        <f t="shared" si="11"/>
        <v>DB:SIE</v>
      </c>
      <c r="D42" s="18" t="str">
        <f t="shared" si="11"/>
        <v>Siemens</v>
      </c>
      <c r="E42" s="86">
        <v>11031.128537799999</v>
      </c>
      <c r="F42" s="86">
        <v>11004.4449446</v>
      </c>
      <c r="G42" s="86">
        <v>10335.6404251</v>
      </c>
      <c r="H42" s="86">
        <v>8923.8642522999999</v>
      </c>
      <c r="I42" s="86">
        <v>9797.7263313999993</v>
      </c>
      <c r="J42" s="86">
        <v>11516.1809806</v>
      </c>
      <c r="K42" s="86">
        <v>10930.5540986</v>
      </c>
      <c r="L42" s="86">
        <v>11058.1166751</v>
      </c>
      <c r="M42" s="86">
        <v>13616.1417681</v>
      </c>
      <c r="N42" s="86">
        <v>12048.6340189</v>
      </c>
      <c r="O42" s="86">
        <v>0</v>
      </c>
      <c r="P42" s="23"/>
    </row>
    <row r="43" spans="1:16" ht="13.5" customHeight="1">
      <c r="B43" s="14" t="str">
        <f t="shared" si="11"/>
        <v xml:space="preserve">Schneider Electric S.E. (ENXTPA:SU) </v>
      </c>
      <c r="C43" s="14" t="str">
        <f t="shared" si="11"/>
        <v>ENXTPA:SU</v>
      </c>
      <c r="D43" s="18" t="str">
        <f t="shared" si="11"/>
        <v>Schneider E</v>
      </c>
      <c r="E43" s="86">
        <v>3285.8237899000001</v>
      </c>
      <c r="F43" s="86">
        <v>3777.4149521999998</v>
      </c>
      <c r="G43" s="86">
        <v>3582.3703802</v>
      </c>
      <c r="H43" s="86">
        <v>4485.2638275999998</v>
      </c>
      <c r="I43" s="86">
        <v>5270.8944432999997</v>
      </c>
      <c r="J43" s="86">
        <v>5403.2975852</v>
      </c>
      <c r="K43" s="86">
        <v>5053.4260113999999</v>
      </c>
      <c r="L43" s="86">
        <v>4693.1700622999997</v>
      </c>
      <c r="M43" s="86">
        <v>5363.9578529999999</v>
      </c>
      <c r="N43" s="86">
        <v>5274.7113006999998</v>
      </c>
      <c r="O43" s="86">
        <v>0</v>
      </c>
      <c r="P43" s="23"/>
    </row>
    <row r="44" spans="1:16" ht="13.5" customHeight="1">
      <c r="B44" s="14" t="str">
        <f t="shared" si="11"/>
        <v xml:space="preserve">ABB Ltd. (SWX:ABBN) </v>
      </c>
      <c r="C44" s="14" t="str">
        <f t="shared" si="11"/>
        <v>SWX:ABBN</v>
      </c>
      <c r="D44" s="18" t="str">
        <f t="shared" si="11"/>
        <v>ABB</v>
      </c>
      <c r="E44" s="86">
        <v>4392.6811500000003</v>
      </c>
      <c r="F44" s="86">
        <v>3710.3035500000001</v>
      </c>
      <c r="G44" s="86">
        <v>4260.9372000000003</v>
      </c>
      <c r="H44" s="86">
        <v>4532.3379999999997</v>
      </c>
      <c r="I44" s="86">
        <v>5939.9234999999999</v>
      </c>
      <c r="J44" s="86">
        <v>5856.0684000000001</v>
      </c>
      <c r="K44" s="86">
        <v>5699.884</v>
      </c>
      <c r="L44" s="86">
        <v>3487.3225000000002</v>
      </c>
      <c r="M44" s="86">
        <v>3299.07915</v>
      </c>
      <c r="N44" s="86">
        <v>3490.03415</v>
      </c>
      <c r="O44" s="86">
        <v>0</v>
      </c>
      <c r="P44" s="23"/>
    </row>
    <row r="45" spans="1:16" ht="13.5" customHeight="1">
      <c r="B45" s="14" t="str">
        <f t="shared" si="11"/>
        <v xml:space="preserve">United Technologies Corporation (NYSE:UTX)   </v>
      </c>
      <c r="C45" s="14" t="str">
        <f t="shared" si="11"/>
        <v>NYSE:UTX</v>
      </c>
      <c r="D45" s="18" t="str">
        <f t="shared" si="11"/>
        <v>United Tech</v>
      </c>
      <c r="E45" s="86">
        <v>7058.63555</v>
      </c>
      <c r="F45" s="86">
        <v>6833.1896999999999</v>
      </c>
      <c r="G45" s="86">
        <v>7073.0941999999995</v>
      </c>
      <c r="H45" s="86">
        <v>7788.8747499999999</v>
      </c>
      <c r="I45" s="86">
        <v>10151.181</v>
      </c>
      <c r="J45" s="86">
        <v>13232.46225</v>
      </c>
      <c r="K45" s="86">
        <v>12113.755999999999</v>
      </c>
      <c r="L45" s="86">
        <v>11721.7</v>
      </c>
      <c r="M45" s="86">
        <v>11070.89415</v>
      </c>
      <c r="N45" s="86">
        <v>12349.520399999999</v>
      </c>
      <c r="O45" s="86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Mitsubishi Heavy Industries Ltd. (TSE:7011) </v>
      </c>
      <c r="C49" s="14" t="str">
        <f t="shared" si="14"/>
        <v>TSE:7011</v>
      </c>
      <c r="D49" s="34" t="str">
        <f t="shared" si="14"/>
        <v>三菱重工業</v>
      </c>
      <c r="E49" s="86">
        <v>45262.13</v>
      </c>
      <c r="F49" s="86">
        <v>42628.59</v>
      </c>
      <c r="G49" s="86">
        <v>39890.01</v>
      </c>
      <c r="H49" s="86">
        <v>39639.870000000003</v>
      </c>
      <c r="I49" s="86">
        <v>39351.19</v>
      </c>
      <c r="J49" s="86">
        <v>48860.35</v>
      </c>
      <c r="K49" s="86">
        <v>55203.57</v>
      </c>
      <c r="L49" s="86">
        <v>54917.99</v>
      </c>
      <c r="M49" s="86">
        <v>54819.27</v>
      </c>
      <c r="N49" s="86">
        <v>54876.52</v>
      </c>
      <c r="O49" s="86">
        <v>51427.23</v>
      </c>
      <c r="P49" s="23"/>
    </row>
    <row r="50" spans="1:16" ht="13.5" customHeight="1">
      <c r="B50" s="14" t="str">
        <f t="shared" si="14"/>
        <v xml:space="preserve">Hitachi, Ltd. (TSE:6501) </v>
      </c>
      <c r="C50" s="14" t="str">
        <f t="shared" si="14"/>
        <v>TSE:6501</v>
      </c>
      <c r="D50" s="34" t="str">
        <f t="shared" si="14"/>
        <v>日立製作所</v>
      </c>
      <c r="E50" s="86">
        <v>94037.09</v>
      </c>
      <c r="F50" s="86">
        <v>89644.64</v>
      </c>
      <c r="G50" s="86">
        <v>91856.29</v>
      </c>
      <c r="H50" s="86">
        <v>94185.26</v>
      </c>
      <c r="I50" s="86">
        <v>98092.3</v>
      </c>
      <c r="J50" s="86">
        <v>110981.91</v>
      </c>
      <c r="K50" s="86">
        <v>124337.27</v>
      </c>
      <c r="L50" s="86">
        <v>125510.05</v>
      </c>
      <c r="M50" s="86">
        <v>96639.17</v>
      </c>
      <c r="N50" s="86">
        <v>101066.03</v>
      </c>
      <c r="O50" s="86">
        <v>96265.919999999998</v>
      </c>
      <c r="P50" s="23"/>
    </row>
    <row r="51" spans="1:16" ht="13.5" customHeight="1">
      <c r="B51" s="14" t="str">
        <f t="shared" si="14"/>
        <v xml:space="preserve">IHI Corporation (TSE:7013) </v>
      </c>
      <c r="C51" s="14" t="str">
        <f t="shared" si="14"/>
        <v>TSE:7013</v>
      </c>
      <c r="D51" s="34" t="str">
        <f t="shared" si="14"/>
        <v>IHI</v>
      </c>
      <c r="E51" s="86">
        <v>14893.42</v>
      </c>
      <c r="F51" s="86">
        <v>14124.21</v>
      </c>
      <c r="G51" s="86">
        <v>13614.41</v>
      </c>
      <c r="H51" s="86">
        <v>13381.31</v>
      </c>
      <c r="I51" s="86">
        <v>13642.39</v>
      </c>
      <c r="J51" s="86">
        <v>14963.61</v>
      </c>
      <c r="K51" s="86">
        <v>16908.82</v>
      </c>
      <c r="L51" s="86">
        <v>17150.560000000001</v>
      </c>
      <c r="M51" s="86">
        <v>16928.310000000001</v>
      </c>
      <c r="N51" s="86">
        <v>16334.88</v>
      </c>
      <c r="O51" s="86">
        <v>16645.29</v>
      </c>
      <c r="P51" s="23"/>
    </row>
    <row r="52" spans="1:16" ht="13.5" customHeight="1">
      <c r="B52" s="14" t="str">
        <f t="shared" si="14"/>
        <v xml:space="preserve">Kawasaki Heavy Industries, Ltd. (TSE:7012) </v>
      </c>
      <c r="C52" s="14" t="str">
        <f t="shared" si="14"/>
        <v>TSE:7012</v>
      </c>
      <c r="D52" s="34" t="str">
        <f t="shared" si="14"/>
        <v>川崎重工業</v>
      </c>
      <c r="E52" s="86">
        <v>13997.7</v>
      </c>
      <c r="F52" s="86">
        <v>13524.39</v>
      </c>
      <c r="G52" s="86">
        <v>13542.78</v>
      </c>
      <c r="H52" s="86">
        <v>13621.39</v>
      </c>
      <c r="I52" s="86">
        <v>14662.9</v>
      </c>
      <c r="J52" s="86">
        <v>0</v>
      </c>
      <c r="K52" s="86">
        <v>16622.830000000002</v>
      </c>
      <c r="L52" s="86">
        <v>16204.58</v>
      </c>
      <c r="M52" s="86">
        <v>16873.63</v>
      </c>
      <c r="N52" s="86">
        <v>17850.28</v>
      </c>
      <c r="O52" s="86">
        <v>18388.55</v>
      </c>
      <c r="P52" s="23"/>
    </row>
    <row r="53" spans="1:16" ht="13.5" customHeight="1">
      <c r="B53" s="14" t="str">
        <f t="shared" si="14"/>
        <v xml:space="preserve">Sumitomo Heavy Industries, Ltd. (TSE:6302) </v>
      </c>
      <c r="C53" s="14" t="str">
        <f t="shared" si="14"/>
        <v>TSE:6302</v>
      </c>
      <c r="D53" s="34" t="str">
        <f t="shared" si="14"/>
        <v>住友重機械</v>
      </c>
      <c r="E53" s="86">
        <v>6574.36</v>
      </c>
      <c r="F53" s="86">
        <v>6100.87</v>
      </c>
      <c r="G53" s="86">
        <v>6268.29</v>
      </c>
      <c r="H53" s="86">
        <v>6918.41</v>
      </c>
      <c r="I53" s="86">
        <v>6477.24</v>
      </c>
      <c r="J53" s="86">
        <v>7241.82</v>
      </c>
      <c r="K53" s="86">
        <v>7860.27</v>
      </c>
      <c r="L53" s="86">
        <v>7828.59</v>
      </c>
      <c r="M53" s="86">
        <v>7964.84</v>
      </c>
      <c r="N53" s="86">
        <v>8955.69</v>
      </c>
      <c r="O53" s="86">
        <v>9540.51</v>
      </c>
      <c r="P53" s="23"/>
    </row>
    <row r="54" spans="1:16" ht="13.5" customHeight="1">
      <c r="B54" s="14" t="str">
        <f t="shared" si="14"/>
        <v>Mitsui Engineering &amp; Shipbuilding Co., Ltd. (TSE:7003)</v>
      </c>
      <c r="C54" s="14" t="str">
        <f t="shared" si="14"/>
        <v>TSE:7003</v>
      </c>
      <c r="D54" s="34" t="str">
        <f t="shared" si="14"/>
        <v>三井造船</v>
      </c>
      <c r="E54" s="86">
        <v>7393.02</v>
      </c>
      <c r="F54" s="86">
        <v>7428.6</v>
      </c>
      <c r="G54" s="86">
        <v>6863.25</v>
      </c>
      <c r="H54" s="86">
        <v>6559.29</v>
      </c>
      <c r="I54" s="86">
        <v>6603.97</v>
      </c>
      <c r="J54" s="86">
        <v>9328.9599999999991</v>
      </c>
      <c r="K54" s="86">
        <v>10745.63</v>
      </c>
      <c r="L54" s="86">
        <v>10940.42</v>
      </c>
      <c r="M54" s="86">
        <v>10967.35</v>
      </c>
      <c r="N54" s="86">
        <v>10292.219999999999</v>
      </c>
      <c r="O54" s="86">
        <v>9991</v>
      </c>
      <c r="P54" s="23"/>
    </row>
    <row r="55" spans="1:16" ht="13.5" customHeight="1">
      <c r="B55" s="14" t="str">
        <f t="shared" si="14"/>
        <v xml:space="preserve">Daikin Industries,Ltd. (TSE:6367) </v>
      </c>
      <c r="C55" s="14" t="str">
        <f t="shared" si="14"/>
        <v>TSE:6367</v>
      </c>
      <c r="D55" s="34" t="str">
        <f t="shared" si="14"/>
        <v>ﾀﾞｲｷﾝ工業</v>
      </c>
      <c r="E55" s="86">
        <v>11174.17</v>
      </c>
      <c r="F55" s="86">
        <v>11396.55</v>
      </c>
      <c r="G55" s="86">
        <v>11325.06</v>
      </c>
      <c r="H55" s="86">
        <v>11605.64</v>
      </c>
      <c r="I55" s="86">
        <v>17358.36</v>
      </c>
      <c r="J55" s="86">
        <v>20125.3</v>
      </c>
      <c r="K55" s="86">
        <v>22639.89</v>
      </c>
      <c r="L55" s="86">
        <v>21911.05</v>
      </c>
      <c r="M55" s="86">
        <v>23561.48</v>
      </c>
      <c r="N55" s="86">
        <v>24899.53</v>
      </c>
      <c r="O55" s="86">
        <v>27008.9</v>
      </c>
      <c r="P55" s="23"/>
    </row>
    <row r="56" spans="1:16" ht="13.5" customHeight="1">
      <c r="B56" s="14" t="str">
        <f t="shared" si="14"/>
        <v>General Electric Company (NYSE:GE)</v>
      </c>
      <c r="C56" s="14" t="str">
        <f t="shared" si="14"/>
        <v>NYSE:GE</v>
      </c>
      <c r="D56" s="18" t="str">
        <f t="shared" si="14"/>
        <v>GE</v>
      </c>
      <c r="E56" s="86">
        <v>727832.54584999999</v>
      </c>
      <c r="F56" s="86">
        <v>606721.85054999997</v>
      </c>
      <c r="G56" s="86">
        <v>552574.61659999995</v>
      </c>
      <c r="H56" s="86">
        <v>592489.88505000004</v>
      </c>
      <c r="I56" s="86">
        <v>695567.25</v>
      </c>
      <c r="J56" s="86">
        <v>784667.63970000006</v>
      </c>
      <c r="K56" s="86">
        <v>592671.34199999995</v>
      </c>
      <c r="L56" s="86">
        <v>426351.15250000003</v>
      </c>
      <c r="M56" s="86">
        <v>415899.10574999999</v>
      </c>
      <c r="N56" s="86">
        <v>339160.88235000003</v>
      </c>
      <c r="O56" s="86">
        <v>0</v>
      </c>
      <c r="P56" s="23"/>
    </row>
    <row r="57" spans="1:16" ht="13.5" customHeight="1">
      <c r="B57" s="14" t="str">
        <f t="shared" si="14"/>
        <v xml:space="preserve">Siemens Aktiengesellschaft (DB:SIE) </v>
      </c>
      <c r="C57" s="14" t="str">
        <f t="shared" si="14"/>
        <v>DB:SIE</v>
      </c>
      <c r="D57" s="18" t="str">
        <f t="shared" si="14"/>
        <v>Siemens</v>
      </c>
      <c r="E57" s="86">
        <v>124201.2700248</v>
      </c>
      <c r="F57" s="86">
        <v>116727.260194</v>
      </c>
      <c r="G57" s="86">
        <v>108076.854733</v>
      </c>
      <c r="H57" s="86">
        <v>108285.75598839999</v>
      </c>
      <c r="I57" s="86">
        <v>135385.79792889999</v>
      </c>
      <c r="J57" s="86">
        <v>145203.8404743</v>
      </c>
      <c r="K57" s="86">
        <v>160815.4431115</v>
      </c>
      <c r="L57" s="86">
        <v>143112.33827969999</v>
      </c>
      <c r="M57" s="86">
        <v>181146.1902256</v>
      </c>
      <c r="N57" s="86">
        <v>183162.17933109999</v>
      </c>
      <c r="O57" s="86">
        <v>0</v>
      </c>
      <c r="P57" s="23"/>
    </row>
    <row r="58" spans="1:16" ht="13.5" customHeight="1">
      <c r="B58" s="14" t="str">
        <f t="shared" si="14"/>
        <v xml:space="preserve">Schneider Electric S.E. (ENXTPA:SU) </v>
      </c>
      <c r="C58" s="14" t="str">
        <f t="shared" si="14"/>
        <v>ENXTPA:SU</v>
      </c>
      <c r="D58" s="18" t="str">
        <f t="shared" si="14"/>
        <v>Schneider E</v>
      </c>
      <c r="E58" s="86">
        <v>34194.979854899997</v>
      </c>
      <c r="F58" s="86">
        <v>33782.405438200003</v>
      </c>
      <c r="G58" s="86">
        <v>35811.709258700001</v>
      </c>
      <c r="H58" s="86">
        <v>41226.109170099997</v>
      </c>
      <c r="I58" s="86">
        <v>54083.141912699997</v>
      </c>
      <c r="J58" s="86">
        <v>59685.701022900001</v>
      </c>
      <c r="K58" s="86">
        <v>55582.464295600003</v>
      </c>
      <c r="L58" s="86">
        <v>51579.270030699998</v>
      </c>
      <c r="M58" s="86">
        <v>53895.198306999999</v>
      </c>
      <c r="N58" s="86">
        <v>53085.026162000002</v>
      </c>
      <c r="O58" s="86">
        <v>0</v>
      </c>
      <c r="P58" s="23"/>
    </row>
    <row r="59" spans="1:16" ht="13.5" customHeight="1">
      <c r="B59" s="14" t="str">
        <f t="shared" si="14"/>
        <v xml:space="preserve">ABB Ltd. (SWX:ABBN) </v>
      </c>
      <c r="C59" s="14" t="str">
        <f t="shared" si="14"/>
        <v>SWX:ABBN</v>
      </c>
      <c r="D59" s="18" t="str">
        <f t="shared" si="14"/>
        <v>ABB</v>
      </c>
      <c r="E59" s="86">
        <v>32326.558799999999</v>
      </c>
      <c r="F59" s="86">
        <v>29447.948250000001</v>
      </c>
      <c r="G59" s="86">
        <v>30505.171200000001</v>
      </c>
      <c r="H59" s="86">
        <v>42443.0965</v>
      </c>
      <c r="I59" s="86">
        <v>50539.296000000002</v>
      </c>
      <c r="J59" s="86">
        <v>53734.938600000001</v>
      </c>
      <c r="K59" s="86">
        <v>49709.911999999997</v>
      </c>
      <c r="L59" s="86">
        <v>45768.334999999999</v>
      </c>
      <c r="M59" s="86">
        <v>48948.918299999998</v>
      </c>
      <c r="N59" s="86">
        <v>48758.443149999999</v>
      </c>
      <c r="O59" s="86">
        <v>0</v>
      </c>
      <c r="P59" s="23"/>
    </row>
    <row r="60" spans="1:16" ht="13.5" customHeight="1">
      <c r="B60" s="14" t="str">
        <f t="shared" si="14"/>
        <v xml:space="preserve">United Technologies Corporation (NYSE:UTX)   </v>
      </c>
      <c r="C60" s="14" t="str">
        <f t="shared" si="14"/>
        <v>NYSE:UTX</v>
      </c>
      <c r="D60" s="18" t="str">
        <f t="shared" si="14"/>
        <v>United Tech</v>
      </c>
      <c r="E60" s="86">
        <v>51906.057699999998</v>
      </c>
      <c r="F60" s="86">
        <v>47458.295550000003</v>
      </c>
      <c r="G60" s="86">
        <v>47281.168799999999</v>
      </c>
      <c r="H60" s="86">
        <v>77334.314549999996</v>
      </c>
      <c r="I60" s="86">
        <v>95259.591</v>
      </c>
      <c r="J60" s="86">
        <v>109269.3483</v>
      </c>
      <c r="K60" s="86">
        <v>105155.768</v>
      </c>
      <c r="L60" s="86">
        <v>104731.755</v>
      </c>
      <c r="M60" s="86">
        <v>109165.842</v>
      </c>
      <c r="N60" s="86">
        <v>147249.59865</v>
      </c>
      <c r="O60" s="86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Mitsubishi Heavy Industries Ltd. (TSE:7011) </v>
      </c>
      <c r="C64" s="14" t="str">
        <f t="shared" si="17"/>
        <v>TSE:7011</v>
      </c>
      <c r="D64" s="34" t="str">
        <f t="shared" si="17"/>
        <v>三菱重工業</v>
      </c>
      <c r="E64" s="86">
        <v>12832.51</v>
      </c>
      <c r="F64" s="86">
        <v>13287.72</v>
      </c>
      <c r="G64" s="86">
        <v>13126.78</v>
      </c>
      <c r="H64" s="86">
        <v>13063.66</v>
      </c>
      <c r="I64" s="86">
        <v>14302.24</v>
      </c>
      <c r="J64" s="86">
        <v>17742.21</v>
      </c>
      <c r="K64" s="86">
        <v>21200.14</v>
      </c>
      <c r="L64" s="86">
        <v>19980.77</v>
      </c>
      <c r="M64" s="86">
        <v>21072.93</v>
      </c>
      <c r="N64" s="86">
        <v>21644.68</v>
      </c>
      <c r="O64" s="86">
        <v>17488.21</v>
      </c>
      <c r="P64" s="23"/>
    </row>
    <row r="65" spans="1:16" ht="13.5" customHeight="1">
      <c r="B65" s="14" t="str">
        <f t="shared" si="17"/>
        <v xml:space="preserve">Hitachi, Ltd. (TSE:6501) </v>
      </c>
      <c r="C65" s="14" t="str">
        <f t="shared" si="17"/>
        <v>TSE:6501</v>
      </c>
      <c r="D65" s="34" t="str">
        <f t="shared" si="17"/>
        <v>日立製作所</v>
      </c>
      <c r="E65" s="86">
        <v>21793.52</v>
      </c>
      <c r="F65" s="86">
        <v>22678.45</v>
      </c>
      <c r="G65" s="86">
        <v>24413.89</v>
      </c>
      <c r="H65" s="86">
        <v>27739.95</v>
      </c>
      <c r="I65" s="86">
        <v>31792.87</v>
      </c>
      <c r="J65" s="86">
        <v>38688.31</v>
      </c>
      <c r="K65" s="86">
        <v>42963.42</v>
      </c>
      <c r="L65" s="86">
        <v>41255.699999999997</v>
      </c>
      <c r="M65" s="86">
        <v>40969.949999999997</v>
      </c>
      <c r="N65" s="86">
        <v>45116.71</v>
      </c>
      <c r="O65" s="86">
        <v>44144.03</v>
      </c>
      <c r="P65" s="23"/>
    </row>
    <row r="66" spans="1:16" ht="13.5" customHeight="1">
      <c r="B66" s="14" t="str">
        <f t="shared" si="17"/>
        <v xml:space="preserve">IHI Corporation (TSE:7013) </v>
      </c>
      <c r="C66" s="14" t="str">
        <f t="shared" si="17"/>
        <v>TSE:7013</v>
      </c>
      <c r="D66" s="34" t="str">
        <f t="shared" si="17"/>
        <v>IHI</v>
      </c>
      <c r="E66" s="86">
        <v>2059.5</v>
      </c>
      <c r="F66" s="86">
        <v>2270.65</v>
      </c>
      <c r="G66" s="86">
        <v>2536.4</v>
      </c>
      <c r="H66" s="86">
        <v>2584.75</v>
      </c>
      <c r="I66" s="86">
        <v>2992.82</v>
      </c>
      <c r="J66" s="86">
        <v>3625.55</v>
      </c>
      <c r="K66" s="86">
        <v>3595.95</v>
      </c>
      <c r="L66" s="86">
        <v>3333.59</v>
      </c>
      <c r="M66" s="86">
        <v>3376.3</v>
      </c>
      <c r="N66" s="86">
        <v>3502.17</v>
      </c>
      <c r="O66" s="86">
        <v>3816.92</v>
      </c>
      <c r="P66" s="23"/>
    </row>
    <row r="67" spans="1:16" ht="13.5" customHeight="1">
      <c r="B67" s="14" t="str">
        <f t="shared" si="17"/>
        <v xml:space="preserve">Kawasaki Heavy Industries, Ltd. (TSE:7012) </v>
      </c>
      <c r="C67" s="14" t="str">
        <f t="shared" si="17"/>
        <v>TSE:7012</v>
      </c>
      <c r="D67" s="34" t="str">
        <f t="shared" si="17"/>
        <v>川崎重工業</v>
      </c>
      <c r="E67" s="86">
        <v>2952.45</v>
      </c>
      <c r="F67" s="86">
        <v>2830.53</v>
      </c>
      <c r="G67" s="86">
        <v>2974.33</v>
      </c>
      <c r="H67" s="86">
        <v>3159.22</v>
      </c>
      <c r="I67" s="86">
        <v>3498.81</v>
      </c>
      <c r="J67" s="86">
        <v>0</v>
      </c>
      <c r="K67" s="86">
        <v>4479.57</v>
      </c>
      <c r="L67" s="86">
        <v>4456.25</v>
      </c>
      <c r="M67" s="86">
        <v>4513.2700000000004</v>
      </c>
      <c r="N67" s="86">
        <v>4813.8500000000004</v>
      </c>
      <c r="O67" s="86">
        <v>4922.6099999999997</v>
      </c>
      <c r="P67" s="23"/>
    </row>
    <row r="68" spans="1:16" ht="13.5" customHeight="1">
      <c r="B68" s="14" t="str">
        <f t="shared" si="17"/>
        <v xml:space="preserve">Sumitomo Heavy Industries, Ltd. (TSE:6302) </v>
      </c>
      <c r="C68" s="14" t="str">
        <f t="shared" si="17"/>
        <v>TSE:6302</v>
      </c>
      <c r="D68" s="34" t="str">
        <f t="shared" si="17"/>
        <v>住友重機械</v>
      </c>
      <c r="E68" s="86">
        <v>2386.9699999999998</v>
      </c>
      <c r="F68" s="86">
        <v>2541.5300000000002</v>
      </c>
      <c r="G68" s="86">
        <v>2693.8</v>
      </c>
      <c r="H68" s="86">
        <v>2821.46</v>
      </c>
      <c r="I68" s="86">
        <v>2928.27</v>
      </c>
      <c r="J68" s="86">
        <v>3310.6</v>
      </c>
      <c r="K68" s="86">
        <v>3651.01</v>
      </c>
      <c r="L68" s="86">
        <v>3828.17</v>
      </c>
      <c r="M68" s="86">
        <v>4091.71</v>
      </c>
      <c r="N68" s="86">
        <v>4449.6400000000003</v>
      </c>
      <c r="O68" s="86">
        <v>4650.01</v>
      </c>
      <c r="P68" s="23"/>
    </row>
    <row r="69" spans="1:16" ht="13.5" customHeight="1">
      <c r="B69" s="14" t="str">
        <f t="shared" si="17"/>
        <v>Mitsui Engineering &amp; Shipbuilding Co., Ltd. (TSE:7003)</v>
      </c>
      <c r="C69" s="14" t="str">
        <f t="shared" si="17"/>
        <v>TSE:7003</v>
      </c>
      <c r="D69" s="34" t="str">
        <f t="shared" si="17"/>
        <v>三井造船</v>
      </c>
      <c r="E69" s="86">
        <v>1607.44</v>
      </c>
      <c r="F69" s="86">
        <v>1801.54</v>
      </c>
      <c r="G69" s="86">
        <v>1937.47</v>
      </c>
      <c r="H69" s="86">
        <v>2096.3000000000002</v>
      </c>
      <c r="I69" s="86">
        <v>2073.11</v>
      </c>
      <c r="J69" s="86">
        <v>3236.06</v>
      </c>
      <c r="K69" s="86">
        <v>3473.04</v>
      </c>
      <c r="L69" s="86">
        <v>3438.5</v>
      </c>
      <c r="M69" s="86">
        <v>3676.07</v>
      </c>
      <c r="N69" s="86">
        <v>3568.35</v>
      </c>
      <c r="O69" s="86">
        <v>2802.37</v>
      </c>
      <c r="P69" s="23"/>
    </row>
    <row r="70" spans="1:16" ht="13.5" customHeight="1">
      <c r="B70" s="14" t="str">
        <f t="shared" si="17"/>
        <v xml:space="preserve">Daikin Industries,Ltd. (TSE:6367) </v>
      </c>
      <c r="C70" s="14" t="str">
        <f t="shared" si="17"/>
        <v>TSE:6367</v>
      </c>
      <c r="D70" s="34" t="str">
        <f t="shared" si="17"/>
        <v>ﾀﾞｲｷﾝ工業</v>
      </c>
      <c r="E70" s="86">
        <v>4844.8500000000004</v>
      </c>
      <c r="F70" s="86">
        <v>5100.6099999999997</v>
      </c>
      <c r="G70" s="86">
        <v>5009.28</v>
      </c>
      <c r="H70" s="86">
        <v>5159.1899999999996</v>
      </c>
      <c r="I70" s="86">
        <v>6359.95</v>
      </c>
      <c r="J70" s="86">
        <v>8243.4599999999991</v>
      </c>
      <c r="K70" s="86">
        <v>10483.1</v>
      </c>
      <c r="L70" s="86">
        <v>10374.69</v>
      </c>
      <c r="M70" s="86">
        <v>11356.08</v>
      </c>
      <c r="N70" s="86">
        <v>13243.2</v>
      </c>
      <c r="O70" s="86">
        <v>14468.48</v>
      </c>
      <c r="P70" s="23"/>
    </row>
    <row r="71" spans="1:16" ht="13.5" customHeight="1">
      <c r="B71" s="14" t="str">
        <f t="shared" si="17"/>
        <v>General Electric Company (NYSE:GE)</v>
      </c>
      <c r="C71" s="14" t="str">
        <f t="shared" si="17"/>
        <v>NYSE:GE</v>
      </c>
      <c r="D71" s="18" t="str">
        <f t="shared" si="17"/>
        <v>GE</v>
      </c>
      <c r="E71" s="86">
        <v>116482.8456</v>
      </c>
      <c r="F71" s="86">
        <v>100768.04730000001</v>
      </c>
      <c r="G71" s="86">
        <v>90892.299599999998</v>
      </c>
      <c r="H71" s="86">
        <v>111120.1265</v>
      </c>
      <c r="I71" s="86">
        <v>143827.32449999999</v>
      </c>
      <c r="J71" s="86">
        <v>164050.18455000001</v>
      </c>
      <c r="K71" s="86">
        <v>123938.22</v>
      </c>
      <c r="L71" s="86">
        <v>94002.43</v>
      </c>
      <c r="M71" s="86">
        <v>86603.925149999995</v>
      </c>
      <c r="N71" s="86">
        <v>56901.490449999998</v>
      </c>
      <c r="O71" s="86">
        <v>0</v>
      </c>
      <c r="P71" s="23"/>
    </row>
    <row r="72" spans="1:16" ht="13.5" customHeight="1">
      <c r="B72" s="14" t="str">
        <f t="shared" si="17"/>
        <v xml:space="preserve">Siemens Aktiengesellschaft (DB:SIE) </v>
      </c>
      <c r="C72" s="14" t="str">
        <f t="shared" si="17"/>
        <v>DB:SIE</v>
      </c>
      <c r="D72" s="18" t="str">
        <f t="shared" si="17"/>
        <v>Siemens</v>
      </c>
      <c r="E72" s="86">
        <v>35702.337138100003</v>
      </c>
      <c r="F72" s="86">
        <v>33029.227368300002</v>
      </c>
      <c r="G72" s="86">
        <v>33338.635119799997</v>
      </c>
      <c r="H72" s="86">
        <v>31434.089257200001</v>
      </c>
      <c r="I72" s="86">
        <v>38018.153210999997</v>
      </c>
      <c r="J72" s="86">
        <v>43630.791947899997</v>
      </c>
      <c r="K72" s="86">
        <v>46842.368450499998</v>
      </c>
      <c r="L72" s="86">
        <v>39633.455853599997</v>
      </c>
      <c r="M72" s="86">
        <v>59382.135622200003</v>
      </c>
      <c r="N72" s="86">
        <v>63350.921285099997</v>
      </c>
      <c r="O72" s="86">
        <v>0</v>
      </c>
      <c r="P72" s="23"/>
    </row>
    <row r="73" spans="1:16" ht="13.5" customHeight="1">
      <c r="B73" s="14" t="str">
        <f t="shared" si="17"/>
        <v xml:space="preserve">Schneider Electric S.E. (ENXTPA:SU) </v>
      </c>
      <c r="C73" s="14" t="str">
        <f t="shared" si="17"/>
        <v>ENXTPA:SU</v>
      </c>
      <c r="D73" s="18" t="str">
        <f t="shared" si="17"/>
        <v>Schneider E</v>
      </c>
      <c r="E73" s="86">
        <v>15822.1153667</v>
      </c>
      <c r="F73" s="86">
        <v>16307.509423699999</v>
      </c>
      <c r="G73" s="86">
        <v>16037.7044506</v>
      </c>
      <c r="H73" s="86">
        <v>19189.8129739</v>
      </c>
      <c r="I73" s="86">
        <v>25475.507126600001</v>
      </c>
      <c r="J73" s="86">
        <v>29222.181867800002</v>
      </c>
      <c r="K73" s="86">
        <v>27791.8848765</v>
      </c>
      <c r="L73" s="86">
        <v>25453.792357300001</v>
      </c>
      <c r="M73" s="86">
        <v>26971.267651300001</v>
      </c>
      <c r="N73" s="86">
        <v>27967.6523929</v>
      </c>
      <c r="O73" s="86">
        <v>0</v>
      </c>
      <c r="P73" s="23"/>
    </row>
    <row r="74" spans="1:16" ht="13.5" customHeight="1">
      <c r="B74" s="14" t="str">
        <f t="shared" si="17"/>
        <v xml:space="preserve">ABB Ltd. (SWX:ABBN) </v>
      </c>
      <c r="C74" s="14" t="str">
        <f t="shared" si="17"/>
        <v>SWX:ABBN</v>
      </c>
      <c r="D74" s="18" t="str">
        <f t="shared" si="17"/>
        <v>ABB</v>
      </c>
      <c r="E74" s="86">
        <v>13472.19205</v>
      </c>
      <c r="F74" s="86">
        <v>12541.8483</v>
      </c>
      <c r="G74" s="86">
        <v>12568.9184</v>
      </c>
      <c r="H74" s="86">
        <v>15089.9177</v>
      </c>
      <c r="I74" s="86">
        <v>20197.212</v>
      </c>
      <c r="J74" s="86">
        <v>20145.210749999998</v>
      </c>
      <c r="K74" s="86">
        <v>18015.576000000001</v>
      </c>
      <c r="L74" s="86">
        <v>16224.747499999999</v>
      </c>
      <c r="M74" s="86">
        <v>17288.346150000001</v>
      </c>
      <c r="N74" s="86">
        <v>15945.9781</v>
      </c>
      <c r="O74" s="86">
        <v>0</v>
      </c>
      <c r="P74" s="23"/>
    </row>
    <row r="75" spans="1:16" ht="13.5" customHeight="1">
      <c r="B75" s="14" t="str">
        <f t="shared" si="17"/>
        <v xml:space="preserve">United Technologies Corporation (NYSE:UTX)   </v>
      </c>
      <c r="C75" s="14" t="str">
        <f t="shared" si="17"/>
        <v>NYSE:UTX</v>
      </c>
      <c r="D75" s="18" t="str">
        <f t="shared" si="17"/>
        <v>United Tech</v>
      </c>
      <c r="E75" s="86">
        <v>19909.019799999998</v>
      </c>
      <c r="F75" s="86">
        <v>18376.266149999999</v>
      </c>
      <c r="G75" s="86">
        <v>17833.153200000001</v>
      </c>
      <c r="H75" s="86">
        <v>23619.18965</v>
      </c>
      <c r="I75" s="86">
        <v>35046.495000000003</v>
      </c>
      <c r="J75" s="86">
        <v>39181.027199999997</v>
      </c>
      <c r="K75" s="86">
        <v>34817.131999999998</v>
      </c>
      <c r="L75" s="86">
        <v>34400.387499999997</v>
      </c>
      <c r="M75" s="86">
        <v>35538.595200000003</v>
      </c>
      <c r="N75" s="86">
        <v>44674.850850000003</v>
      </c>
      <c r="O75" s="86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Mitsubishi Heavy Industries Ltd. (TSE:7011) </v>
      </c>
      <c r="C79" s="14" t="str">
        <f t="shared" si="19"/>
        <v>TSE:7011</v>
      </c>
      <c r="D79" s="34" t="str">
        <f t="shared" si="19"/>
        <v>三菱重工業</v>
      </c>
      <c r="E79" s="86">
        <v>16128.58</v>
      </c>
      <c r="F79" s="86">
        <v>14953.24</v>
      </c>
      <c r="G79" s="86">
        <v>13256.65</v>
      </c>
      <c r="H79" s="86">
        <v>11571.46</v>
      </c>
      <c r="I79" s="86">
        <v>10312.379999999999</v>
      </c>
      <c r="J79" s="86">
        <v>9574.8700000000008</v>
      </c>
      <c r="K79" s="86">
        <v>9755.8700000000008</v>
      </c>
      <c r="L79" s="86">
        <v>10521.48</v>
      </c>
      <c r="M79" s="86">
        <v>9255.65</v>
      </c>
      <c r="N79" s="86">
        <v>8131.7</v>
      </c>
      <c r="O79" s="86">
        <v>9770.77</v>
      </c>
      <c r="P79" s="23"/>
    </row>
    <row r="80" spans="1:16" ht="13.5" customHeight="1">
      <c r="B80" s="14" t="str">
        <f t="shared" si="19"/>
        <v xml:space="preserve">Hitachi, Ltd. (TSE:6501) </v>
      </c>
      <c r="C80" s="14" t="str">
        <f t="shared" si="19"/>
        <v>TSE:6501</v>
      </c>
      <c r="D80" s="34" t="str">
        <f t="shared" si="19"/>
        <v>日立製作所</v>
      </c>
      <c r="E80" s="86">
        <v>28236.23</v>
      </c>
      <c r="F80" s="86">
        <v>23719.200000000001</v>
      </c>
      <c r="G80" s="86">
        <v>25247.89</v>
      </c>
      <c r="H80" s="86">
        <v>23995.42</v>
      </c>
      <c r="I80" s="86">
        <v>23729.37</v>
      </c>
      <c r="J80" s="86">
        <v>30359.759999999998</v>
      </c>
      <c r="K80" s="86">
        <v>35622.93</v>
      </c>
      <c r="L80" s="86">
        <v>36044.550000000003</v>
      </c>
      <c r="M80" s="86">
        <v>11766.03</v>
      </c>
      <c r="N80" s="86">
        <v>10502.94</v>
      </c>
      <c r="O80" s="86">
        <v>10047.709999999999</v>
      </c>
      <c r="P80" s="23"/>
    </row>
    <row r="81" spans="1:16" ht="13.5" customHeight="1">
      <c r="B81" s="14" t="str">
        <f t="shared" si="19"/>
        <v xml:space="preserve">IHI Corporation (TSE:7013) </v>
      </c>
      <c r="C81" s="14" t="str">
        <f t="shared" si="19"/>
        <v>TSE:7013</v>
      </c>
      <c r="D81" s="34" t="str">
        <f t="shared" si="19"/>
        <v>IHI</v>
      </c>
      <c r="E81" s="86">
        <v>4177.1000000000004</v>
      </c>
      <c r="F81" s="86">
        <v>4182.17</v>
      </c>
      <c r="G81" s="86">
        <v>3606.01</v>
      </c>
      <c r="H81" s="86">
        <v>3296.11</v>
      </c>
      <c r="I81" s="86">
        <v>3501.42</v>
      </c>
      <c r="J81" s="86">
        <v>3541.8</v>
      </c>
      <c r="K81" s="86">
        <v>4066.29</v>
      </c>
      <c r="L81" s="86">
        <v>3696.03</v>
      </c>
      <c r="M81" s="86">
        <v>3653.88</v>
      </c>
      <c r="N81" s="86">
        <v>3172.62</v>
      </c>
      <c r="O81" s="86">
        <v>3519.05</v>
      </c>
      <c r="P81" s="23"/>
    </row>
    <row r="82" spans="1:16" ht="13.5" customHeight="1">
      <c r="B82" s="14" t="str">
        <f t="shared" si="19"/>
        <v xml:space="preserve">Kawasaki Heavy Industries, Ltd. (TSE:7012) </v>
      </c>
      <c r="C82" s="14" t="str">
        <f t="shared" si="19"/>
        <v>TSE:7012</v>
      </c>
      <c r="D82" s="34" t="str">
        <f t="shared" si="19"/>
        <v>川崎重工業</v>
      </c>
      <c r="E82" s="86">
        <v>3892.86</v>
      </c>
      <c r="F82" s="86">
        <v>4289.08</v>
      </c>
      <c r="G82" s="86">
        <v>4291.4399999999996</v>
      </c>
      <c r="H82" s="86">
        <v>4071.67</v>
      </c>
      <c r="I82" s="86">
        <v>4846.53</v>
      </c>
      <c r="J82" s="86">
        <v>0</v>
      </c>
      <c r="K82" s="86">
        <v>4143.76</v>
      </c>
      <c r="L82" s="86">
        <v>3984.24</v>
      </c>
      <c r="M82" s="86">
        <v>4006.9</v>
      </c>
      <c r="N82" s="86">
        <v>4466.43</v>
      </c>
      <c r="O82" s="86">
        <v>4394.2299999999996</v>
      </c>
      <c r="P82" s="23"/>
    </row>
    <row r="83" spans="1:16" ht="13.5" customHeight="1">
      <c r="B83" s="14" t="str">
        <f t="shared" si="19"/>
        <v xml:space="preserve">Sumitomo Heavy Industries, Ltd. (TSE:6302) </v>
      </c>
      <c r="C83" s="14" t="str">
        <f t="shared" si="19"/>
        <v>TSE:6302</v>
      </c>
      <c r="D83" s="34" t="str">
        <f t="shared" si="19"/>
        <v>住友重機械</v>
      </c>
      <c r="E83" s="86">
        <v>1103.3900000000001</v>
      </c>
      <c r="F83" s="86">
        <v>876.6</v>
      </c>
      <c r="G83" s="86">
        <v>678.33</v>
      </c>
      <c r="H83" s="86">
        <v>965.22</v>
      </c>
      <c r="I83" s="86">
        <v>985.47</v>
      </c>
      <c r="J83" s="86">
        <v>1074.33</v>
      </c>
      <c r="K83" s="86">
        <v>836.44</v>
      </c>
      <c r="L83" s="86">
        <v>682.32</v>
      </c>
      <c r="M83" s="86">
        <v>604.6</v>
      </c>
      <c r="N83" s="86">
        <v>641.80999999999995</v>
      </c>
      <c r="O83" s="86">
        <v>733.12</v>
      </c>
      <c r="P83" s="23"/>
    </row>
    <row r="84" spans="1:16" ht="13.5" customHeight="1">
      <c r="B84" s="14" t="str">
        <f t="shared" si="19"/>
        <v>Mitsui Engineering &amp; Shipbuilding Co., Ltd. (TSE:7003)</v>
      </c>
      <c r="C84" s="14" t="str">
        <f t="shared" si="19"/>
        <v>TSE:7003</v>
      </c>
      <c r="D84" s="34" t="str">
        <f t="shared" si="19"/>
        <v>三井造船</v>
      </c>
      <c r="E84" s="86">
        <v>1678.21</v>
      </c>
      <c r="F84" s="86">
        <v>2123.31</v>
      </c>
      <c r="G84" s="86">
        <v>1847.7</v>
      </c>
      <c r="H84" s="86">
        <v>1580.18</v>
      </c>
      <c r="I84" s="86">
        <v>1596.3</v>
      </c>
      <c r="J84" s="86">
        <v>2018.82</v>
      </c>
      <c r="K84" s="86">
        <v>1996.04</v>
      </c>
      <c r="L84" s="86">
        <v>2493.21</v>
      </c>
      <c r="M84" s="86">
        <v>2749.2</v>
      </c>
      <c r="N84" s="86">
        <v>2643.82</v>
      </c>
      <c r="O84" s="86">
        <v>2128.8200000000002</v>
      </c>
      <c r="P84" s="23"/>
    </row>
    <row r="85" spans="1:16" ht="13.5" customHeight="1">
      <c r="B85" s="14" t="str">
        <f t="shared" si="19"/>
        <v xml:space="preserve">Daikin Industries,Ltd. (TSE:6367) </v>
      </c>
      <c r="C85" s="14" t="str">
        <f t="shared" si="19"/>
        <v>TSE:6367</v>
      </c>
      <c r="D85" s="34" t="str">
        <f t="shared" si="19"/>
        <v>ﾀﾞｲｷﾝ工業</v>
      </c>
      <c r="E85" s="86">
        <v>4179.16</v>
      </c>
      <c r="F85" s="86">
        <v>3993.12</v>
      </c>
      <c r="G85" s="86">
        <v>3724.79</v>
      </c>
      <c r="H85" s="86">
        <v>3898.88</v>
      </c>
      <c r="I85" s="86">
        <v>7058.68</v>
      </c>
      <c r="J85" s="86">
        <v>6939.42</v>
      </c>
      <c r="K85" s="86">
        <v>6624.11</v>
      </c>
      <c r="L85" s="86">
        <v>6089.77</v>
      </c>
      <c r="M85" s="86">
        <v>6094.27</v>
      </c>
      <c r="N85" s="86">
        <v>5543.69</v>
      </c>
      <c r="O85" s="86">
        <v>5856.39</v>
      </c>
      <c r="P85" s="23"/>
    </row>
    <row r="86" spans="1:16" ht="13.5" customHeight="1">
      <c r="B86" s="14" t="str">
        <f t="shared" si="19"/>
        <v>General Electric Company (NYSE:GE)</v>
      </c>
      <c r="C86" s="14" t="str">
        <f t="shared" si="19"/>
        <v>NYSE:GE</v>
      </c>
      <c r="D86" s="18" t="str">
        <f t="shared" si="19"/>
        <v>GE</v>
      </c>
      <c r="E86" s="86">
        <v>468629.91655000002</v>
      </c>
      <c r="F86" s="86">
        <v>388310.48729999998</v>
      </c>
      <c r="G86" s="86">
        <v>348879.0442</v>
      </c>
      <c r="H86" s="86">
        <v>357915.44504999998</v>
      </c>
      <c r="I86" s="86">
        <v>371901.88050000003</v>
      </c>
      <c r="J86" s="86">
        <v>313199.0232</v>
      </c>
      <c r="K86" s="86">
        <v>237517.60399999999</v>
      </c>
      <c r="L86" s="86">
        <v>159026.3425</v>
      </c>
      <c r="M86" s="86">
        <v>151596.57285</v>
      </c>
      <c r="N86" s="86">
        <v>120640.4197</v>
      </c>
      <c r="O86" s="86">
        <v>0</v>
      </c>
      <c r="P86" s="23"/>
    </row>
    <row r="87" spans="1:16" ht="13.5" customHeight="1">
      <c r="B87" s="14" t="str">
        <f t="shared" si="19"/>
        <v xml:space="preserve">Siemens Aktiengesellschaft (DB:SIE) </v>
      </c>
      <c r="C87" s="14" t="str">
        <f t="shared" si="19"/>
        <v>DB:SIE</v>
      </c>
      <c r="D87" s="18" t="str">
        <f t="shared" si="19"/>
        <v>Siemens</v>
      </c>
      <c r="E87" s="86">
        <v>25694.378155099999</v>
      </c>
      <c r="F87" s="86">
        <v>22604.859932200001</v>
      </c>
      <c r="G87" s="86">
        <v>18599.7982973</v>
      </c>
      <c r="H87" s="86">
        <v>20712.6480448</v>
      </c>
      <c r="I87" s="86">
        <v>27164.551532699999</v>
      </c>
      <c r="J87" s="86">
        <v>28999.5103174</v>
      </c>
      <c r="K87" s="86">
        <v>39634.616762500002</v>
      </c>
      <c r="L87" s="86">
        <v>35251.873489700003</v>
      </c>
      <c r="M87" s="86">
        <v>42885.988890200002</v>
      </c>
      <c r="N87" s="86">
        <v>42426.011909000001</v>
      </c>
      <c r="O87" s="86">
        <v>0</v>
      </c>
      <c r="P87" s="23"/>
    </row>
    <row r="88" spans="1:16" ht="13.5" customHeight="1">
      <c r="B88" s="14" t="str">
        <f t="shared" si="19"/>
        <v xml:space="preserve">Schneider Electric S.E. (ENXTPA:SU) </v>
      </c>
      <c r="C88" s="14" t="str">
        <f t="shared" si="19"/>
        <v>ENXTPA:SU</v>
      </c>
      <c r="D88" s="18" t="str">
        <f t="shared" si="19"/>
        <v>Schneider E</v>
      </c>
      <c r="E88" s="86">
        <v>8436.6827637999995</v>
      </c>
      <c r="F88" s="86">
        <v>6663.7864581000003</v>
      </c>
      <c r="G88" s="86">
        <v>8033.3456322000002</v>
      </c>
      <c r="H88" s="86">
        <v>9273.8788318999996</v>
      </c>
      <c r="I88" s="86">
        <v>12871.697996299999</v>
      </c>
      <c r="J88" s="86">
        <v>11125.6304545</v>
      </c>
      <c r="K88" s="86">
        <v>9960.6407820000004</v>
      </c>
      <c r="L88" s="86">
        <v>9390.0374749999992</v>
      </c>
      <c r="M88" s="86">
        <v>9928.5967218999995</v>
      </c>
      <c r="N88" s="86">
        <v>9417.6019579000003</v>
      </c>
      <c r="O88" s="86">
        <v>0</v>
      </c>
      <c r="P88" s="23"/>
    </row>
    <row r="89" spans="1:16" ht="13.5" customHeight="1">
      <c r="B89" s="14" t="str">
        <f t="shared" si="19"/>
        <v xml:space="preserve">ABB Ltd. (SWX:ABBN) </v>
      </c>
      <c r="C89" s="14" t="str">
        <f t="shared" si="19"/>
        <v>SWX:ABBN</v>
      </c>
      <c r="D89" s="18" t="str">
        <f t="shared" si="19"/>
        <v>ABB</v>
      </c>
      <c r="E89" s="86">
        <v>2174.4656</v>
      </c>
      <c r="F89" s="86">
        <v>1771.17705</v>
      </c>
      <c r="G89" s="86">
        <v>3075.2918</v>
      </c>
      <c r="H89" s="86">
        <v>8712.6413499999999</v>
      </c>
      <c r="I89" s="86">
        <v>8436.1844999999994</v>
      </c>
      <c r="J89" s="86">
        <v>9183.0532500000008</v>
      </c>
      <c r="K89" s="86">
        <v>8942.8799999999992</v>
      </c>
      <c r="L89" s="86">
        <v>7942.5024999999996</v>
      </c>
      <c r="M89" s="86">
        <v>8350.7589000000007</v>
      </c>
      <c r="N89" s="86">
        <v>9456.3358499999995</v>
      </c>
      <c r="O89" s="86">
        <v>0</v>
      </c>
      <c r="P89" s="23"/>
    </row>
    <row r="90" spans="1:16" ht="13.5" customHeight="1">
      <c r="B90" s="14" t="str">
        <f t="shared" si="19"/>
        <v xml:space="preserve">United Technologies Corporation (NYSE:UTX)   </v>
      </c>
      <c r="C90" s="14" t="str">
        <f t="shared" si="19"/>
        <v>NYSE:UTX</v>
      </c>
      <c r="D90" s="18" t="str">
        <f t="shared" si="19"/>
        <v>United Tech</v>
      </c>
      <c r="E90" s="86">
        <v>9070.2024000000001</v>
      </c>
      <c r="F90" s="86">
        <v>8347.9801499999994</v>
      </c>
      <c r="G90" s="86">
        <v>7894.0439999999999</v>
      </c>
      <c r="H90" s="86">
        <v>20085.003949999998</v>
      </c>
      <c r="I90" s="86">
        <v>21283.411499999998</v>
      </c>
      <c r="J90" s="86">
        <v>23602.783049999998</v>
      </c>
      <c r="K90" s="86">
        <v>24550.85</v>
      </c>
      <c r="L90" s="86">
        <v>27904.4175</v>
      </c>
      <c r="M90" s="86">
        <v>30957.729749999999</v>
      </c>
      <c r="N90" s="86">
        <v>49960.919549999999</v>
      </c>
      <c r="O90" s="86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Mitsubishi Heavy Industries Ltd. (TSE:7011) </v>
      </c>
      <c r="C94" s="14" t="str">
        <f t="shared" si="21"/>
        <v>TSE:7011</v>
      </c>
      <c r="D94" s="34" t="str">
        <f t="shared" si="21"/>
        <v>三菱重工業</v>
      </c>
      <c r="E94" s="86">
        <v>181.66452000000001</v>
      </c>
      <c r="F94" s="86">
        <v>207.63499999999999</v>
      </c>
      <c r="G94" s="86">
        <v>188.03048000000001</v>
      </c>
      <c r="H94" s="86">
        <v>183.85681</v>
      </c>
      <c r="I94" s="86">
        <v>179.66432</v>
      </c>
      <c r="J94" s="86">
        <v>166.78201000000001</v>
      </c>
      <c r="K94" s="86">
        <v>164.00071</v>
      </c>
      <c r="L94" s="86">
        <v>165.57070999999999</v>
      </c>
      <c r="M94" s="86">
        <v>165.40778</v>
      </c>
      <c r="N94" s="86">
        <v>147.6217</v>
      </c>
      <c r="O94" s="86">
        <v>82.510440000000003</v>
      </c>
      <c r="P94" s="24"/>
    </row>
    <row r="95" spans="1:16" ht="13.5" customHeight="1">
      <c r="B95" s="14" t="str">
        <f t="shared" si="21"/>
        <v xml:space="preserve">Hitachi, Ltd. (TSE:6501) </v>
      </c>
      <c r="C95" s="14" t="str">
        <f t="shared" si="21"/>
        <v>TSE:6501</v>
      </c>
      <c r="D95" s="34" t="str">
        <f t="shared" si="21"/>
        <v>日立製作所</v>
      </c>
      <c r="E95" s="86">
        <v>95.211349999999996</v>
      </c>
      <c r="F95" s="86">
        <v>103.65124</v>
      </c>
      <c r="G95" s="86">
        <v>97.265199999999993</v>
      </c>
      <c r="H95" s="86">
        <v>100.84069</v>
      </c>
      <c r="I95" s="86">
        <v>120.43467</v>
      </c>
      <c r="J95" s="86">
        <v>101.80434</v>
      </c>
      <c r="K95" s="86">
        <v>107.21290999999999</v>
      </c>
      <c r="L95" s="86">
        <v>108.61416</v>
      </c>
      <c r="M95" s="86">
        <v>98.394509999999997</v>
      </c>
      <c r="N95" s="86">
        <v>88.802310000000006</v>
      </c>
      <c r="O95" s="86">
        <v>88.615430000000003</v>
      </c>
      <c r="P95" s="24"/>
    </row>
    <row r="96" spans="1:16" ht="13.5" customHeight="1">
      <c r="B96" s="14" t="str">
        <f t="shared" si="21"/>
        <v xml:space="preserve">IHI Corporation (TSE:7013) </v>
      </c>
      <c r="C96" s="14" t="str">
        <f t="shared" si="21"/>
        <v>TSE:7013</v>
      </c>
      <c r="D96" s="34" t="str">
        <f t="shared" si="21"/>
        <v>IHI</v>
      </c>
      <c r="E96" s="86">
        <v>140.65494000000001</v>
      </c>
      <c r="F96" s="86">
        <v>149.32771</v>
      </c>
      <c r="G96" s="86">
        <v>135.13067000000001</v>
      </c>
      <c r="H96" s="86">
        <v>119.38370999999999</v>
      </c>
      <c r="I96" s="86">
        <v>114.64322</v>
      </c>
      <c r="J96" s="86">
        <v>126.58529</v>
      </c>
      <c r="K96" s="86">
        <v>132.18620999999999</v>
      </c>
      <c r="L96" s="86">
        <v>132.97439</v>
      </c>
      <c r="M96" s="86">
        <v>138.37989999999999</v>
      </c>
      <c r="N96" s="86">
        <v>127.11673</v>
      </c>
      <c r="O96" s="86">
        <v>137.39001999999999</v>
      </c>
      <c r="P96" s="24"/>
    </row>
    <row r="97" spans="1:16" ht="13.5" customHeight="1">
      <c r="B97" s="14" t="str">
        <f t="shared" si="21"/>
        <v xml:space="preserve">Kawasaki Heavy Industries, Ltd. (TSE:7012) </v>
      </c>
      <c r="C97" s="14" t="str">
        <f t="shared" si="21"/>
        <v>TSE:7012</v>
      </c>
      <c r="D97" s="34" t="str">
        <f t="shared" si="21"/>
        <v>川崎重工業</v>
      </c>
      <c r="E97" s="86">
        <v>134.87663000000001</v>
      </c>
      <c r="F97" s="86">
        <v>158.47315</v>
      </c>
      <c r="G97" s="86">
        <v>158.24173999999999</v>
      </c>
      <c r="H97" s="86">
        <v>153.69584</v>
      </c>
      <c r="I97" s="86">
        <v>171.40728999999999</v>
      </c>
      <c r="J97" s="86">
        <v>0</v>
      </c>
      <c r="K97" s="86">
        <v>0</v>
      </c>
      <c r="L97" s="86">
        <v>167.92373000000001</v>
      </c>
      <c r="M97" s="86">
        <v>155.44219000000001</v>
      </c>
      <c r="N97" s="86">
        <v>146.26061000000001</v>
      </c>
      <c r="O97" s="86">
        <v>158.41949</v>
      </c>
      <c r="P97" s="24"/>
    </row>
    <row r="98" spans="1:16" ht="13.5" customHeight="1">
      <c r="B98" s="14" t="str">
        <f t="shared" si="21"/>
        <v xml:space="preserve">Sumitomo Heavy Industries, Ltd. (TSE:6302) </v>
      </c>
      <c r="C98" s="14" t="str">
        <f t="shared" si="21"/>
        <v>TSE:6302</v>
      </c>
      <c r="D98" s="34" t="str">
        <f t="shared" si="21"/>
        <v>住友重機械</v>
      </c>
      <c r="E98" s="86">
        <v>91.982190000000003</v>
      </c>
      <c r="F98" s="86">
        <v>106.37305000000001</v>
      </c>
      <c r="G98" s="86">
        <v>102.94168000000001</v>
      </c>
      <c r="H98" s="86">
        <v>96.817610000000002</v>
      </c>
      <c r="I98" s="86">
        <v>114.92207999999999</v>
      </c>
      <c r="J98" s="86">
        <v>122.8663</v>
      </c>
      <c r="K98" s="86">
        <v>115.95357</v>
      </c>
      <c r="L98" s="86">
        <v>117.3224</v>
      </c>
      <c r="M98" s="86">
        <v>135.28652</v>
      </c>
      <c r="N98" s="86">
        <v>116.64999</v>
      </c>
      <c r="O98" s="86">
        <v>110.57274</v>
      </c>
      <c r="P98" s="24"/>
    </row>
    <row r="99" spans="1:16" ht="13.5" customHeight="1">
      <c r="B99" s="14" t="str">
        <f t="shared" si="21"/>
        <v>Mitsui Engineering &amp; Shipbuilding Co., Ltd. (TSE:7003)</v>
      </c>
      <c r="C99" s="14" t="str">
        <f t="shared" si="21"/>
        <v>TSE:7003</v>
      </c>
      <c r="D99" s="34" t="str">
        <f t="shared" si="21"/>
        <v>三井造船</v>
      </c>
      <c r="E99" s="86">
        <v>37.046410000000002</v>
      </c>
      <c r="F99" s="86">
        <v>22.626719999999999</v>
      </c>
      <c r="G99" s="86">
        <v>36.025500000000001</v>
      </c>
      <c r="H99" s="86">
        <v>31.50601</v>
      </c>
      <c r="I99" s="86">
        <v>33.392029999999998</v>
      </c>
      <c r="J99" s="86">
        <v>28.2959</v>
      </c>
      <c r="K99" s="86">
        <v>32.510550000000002</v>
      </c>
      <c r="L99" s="86">
        <v>33.490099999999998</v>
      </c>
      <c r="M99" s="86">
        <v>39.038209999999999</v>
      </c>
      <c r="N99" s="86">
        <v>49.95646</v>
      </c>
      <c r="O99" s="86">
        <v>56.614789999999999</v>
      </c>
      <c r="P99" s="24"/>
    </row>
    <row r="100" spans="1:16" ht="13.5" customHeight="1">
      <c r="B100" s="14" t="str">
        <f t="shared" si="21"/>
        <v xml:space="preserve">Daikin Industries,Ltd. (TSE:6367) </v>
      </c>
      <c r="C100" s="14" t="str">
        <f t="shared" si="21"/>
        <v>TSE:6367</v>
      </c>
      <c r="D100" s="34" t="str">
        <f t="shared" si="21"/>
        <v>ﾀﾞｲｷﾝ工業</v>
      </c>
      <c r="E100" s="86">
        <v>111.95791</v>
      </c>
      <c r="F100" s="86">
        <v>118.07933</v>
      </c>
      <c r="G100" s="86">
        <v>98.567160000000001</v>
      </c>
      <c r="H100" s="86">
        <v>109.29675</v>
      </c>
      <c r="I100" s="86">
        <v>126.21845999999999</v>
      </c>
      <c r="J100" s="86">
        <v>106.30406000000001</v>
      </c>
      <c r="K100" s="86">
        <v>115.43271</v>
      </c>
      <c r="L100" s="86">
        <v>113.64628999999999</v>
      </c>
      <c r="M100" s="86">
        <v>114.67716</v>
      </c>
      <c r="N100" s="86">
        <v>108.35572999999999</v>
      </c>
      <c r="O100" s="86">
        <v>111.67467000000001</v>
      </c>
      <c r="P100" s="24"/>
    </row>
    <row r="101" spans="1:16" ht="13.5" customHeight="1">
      <c r="B101" s="14" t="str">
        <f t="shared" si="21"/>
        <v>General Electric Company (NYSE:GE)</v>
      </c>
      <c r="C101" s="14" t="str">
        <f t="shared" si="21"/>
        <v>NYSE:GE</v>
      </c>
      <c r="D101" s="18" t="str">
        <f t="shared" si="21"/>
        <v>GE</v>
      </c>
      <c r="E101" s="86">
        <v>28.743749999999999</v>
      </c>
      <c r="F101" s="86">
        <v>35.682040000000001</v>
      </c>
      <c r="G101" s="86">
        <v>62.524140000000003</v>
      </c>
      <c r="H101" s="86">
        <v>67.970590000000001</v>
      </c>
      <c r="I101" s="86">
        <v>87.437579999999997</v>
      </c>
      <c r="J101" s="86">
        <v>100.45786</v>
      </c>
      <c r="K101" s="86">
        <v>150.83260000000001</v>
      </c>
      <c r="L101" s="86">
        <v>148.24793</v>
      </c>
      <c r="M101" s="86">
        <v>102.96249</v>
      </c>
      <c r="N101" s="86">
        <v>83.783559999999994</v>
      </c>
      <c r="O101" s="86">
        <v>0</v>
      </c>
      <c r="P101" s="24"/>
    </row>
    <row r="102" spans="1:16" ht="13.5" customHeight="1">
      <c r="B102" s="14" t="str">
        <f t="shared" si="21"/>
        <v xml:space="preserve">Siemens Aktiengesellschaft (DB:SIE) </v>
      </c>
      <c r="C102" s="14" t="str">
        <f t="shared" si="21"/>
        <v>DB:SIE</v>
      </c>
      <c r="D102" s="18" t="str">
        <f t="shared" si="21"/>
        <v>Siemens</v>
      </c>
      <c r="E102" s="86">
        <v>122.86557000000001</v>
      </c>
      <c r="F102" s="86">
        <v>132.27089000000001</v>
      </c>
      <c r="G102" s="86">
        <v>129.94657000000001</v>
      </c>
      <c r="H102" s="86">
        <v>122.27876999999999</v>
      </c>
      <c r="I102" s="86">
        <v>129.13299000000001</v>
      </c>
      <c r="J102" s="86">
        <v>131.27189000000001</v>
      </c>
      <c r="K102" s="86">
        <v>134.28094999999999</v>
      </c>
      <c r="L102" s="86">
        <v>140.11724000000001</v>
      </c>
      <c r="M102" s="86">
        <v>133.60789</v>
      </c>
      <c r="N102" s="86">
        <v>139.30261999999999</v>
      </c>
      <c r="O102" s="86">
        <v>0</v>
      </c>
      <c r="P102" s="24"/>
    </row>
    <row r="103" spans="1:16" ht="13.5" customHeight="1">
      <c r="B103" s="14" t="str">
        <f t="shared" si="21"/>
        <v xml:space="preserve">Schneider Electric S.E. (ENXTPA:SU) </v>
      </c>
      <c r="C103" s="14" t="str">
        <f t="shared" si="21"/>
        <v>ENXTPA:SU</v>
      </c>
      <c r="D103" s="18" t="str">
        <f t="shared" si="21"/>
        <v>Schneider E</v>
      </c>
      <c r="E103" s="86">
        <v>77.140929999999997</v>
      </c>
      <c r="F103" s="86">
        <v>71.598399999999998</v>
      </c>
      <c r="G103" s="86">
        <v>68.278000000000006</v>
      </c>
      <c r="H103" s="86">
        <v>61.914020000000001</v>
      </c>
      <c r="I103" s="86">
        <v>63.272750000000002</v>
      </c>
      <c r="J103" s="86">
        <v>60.09543</v>
      </c>
      <c r="K103" s="86">
        <v>56.90569</v>
      </c>
      <c r="L103" s="86">
        <v>57.65305</v>
      </c>
      <c r="M103" s="86">
        <v>64.77619</v>
      </c>
      <c r="N103" s="86">
        <v>74.425330000000002</v>
      </c>
      <c r="O103" s="86">
        <v>0</v>
      </c>
      <c r="P103" s="24"/>
    </row>
    <row r="104" spans="1:16" ht="13.5" customHeight="1">
      <c r="B104" s="14" t="str">
        <f t="shared" si="21"/>
        <v xml:space="preserve">ABB Ltd. (SWX:ABBN) </v>
      </c>
      <c r="C104" s="14" t="str">
        <f t="shared" si="21"/>
        <v>SWX:ABBN</v>
      </c>
      <c r="D104" s="18" t="str">
        <f t="shared" si="21"/>
        <v>ABB</v>
      </c>
      <c r="E104" s="86">
        <v>99.232550000000003</v>
      </c>
      <c r="F104" s="86">
        <v>113.23578000000001</v>
      </c>
      <c r="G104" s="86">
        <v>102.9957</v>
      </c>
      <c r="H104" s="86">
        <v>111.68453</v>
      </c>
      <c r="I104" s="86">
        <v>112.3105</v>
      </c>
      <c r="J104" s="86">
        <v>111.37209</v>
      </c>
      <c r="K104" s="86">
        <v>107.49615</v>
      </c>
      <c r="L104" s="86">
        <v>136.92645999999999</v>
      </c>
      <c r="M104" s="86">
        <v>108.80322</v>
      </c>
      <c r="N104" s="86">
        <v>88.760339999999999</v>
      </c>
      <c r="O104" s="86">
        <v>0</v>
      </c>
      <c r="P104" s="24"/>
    </row>
    <row r="105" spans="1:16" ht="13.5" customHeight="1">
      <c r="B105" s="14" t="str">
        <f t="shared" si="21"/>
        <v xml:space="preserve">United Technologies Corporation (NYSE:UTX)   </v>
      </c>
      <c r="C105" s="14" t="str">
        <f t="shared" si="21"/>
        <v>NYSE:UTX</v>
      </c>
      <c r="D105" s="18" t="str">
        <f t="shared" si="21"/>
        <v>United Tech</v>
      </c>
      <c r="E105" s="86">
        <v>87.831410000000005</v>
      </c>
      <c r="F105" s="86">
        <v>87.237920000000003</v>
      </c>
      <c r="G105" s="86">
        <v>82.139600000000002</v>
      </c>
      <c r="H105" s="86">
        <v>90.685649999999995</v>
      </c>
      <c r="I105" s="86">
        <v>103.07564000000001</v>
      </c>
      <c r="J105" s="86">
        <v>86.126130000000003</v>
      </c>
      <c r="K105" s="86">
        <v>81.330759999999998</v>
      </c>
      <c r="L105" s="86">
        <v>82.564480000000003</v>
      </c>
      <c r="M105" s="86">
        <v>81.545749999999998</v>
      </c>
      <c r="N105" s="86">
        <v>81.05592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Mitsubishi Heavy Industries Ltd. (TSE:7011) </v>
      </c>
      <c r="C109" s="14" t="str">
        <f t="shared" si="24"/>
        <v>TSE:7011</v>
      </c>
      <c r="D109" s="34" t="str">
        <f t="shared" si="24"/>
        <v>三菱重工業</v>
      </c>
      <c r="E109" s="86">
        <v>795.33</v>
      </c>
      <c r="F109" s="86">
        <v>1179.77</v>
      </c>
      <c r="G109" s="86">
        <v>3378.05</v>
      </c>
      <c r="H109" s="86">
        <v>2003.61</v>
      </c>
      <c r="I109" s="86">
        <v>2883.75</v>
      </c>
      <c r="J109" s="86">
        <v>2962.16</v>
      </c>
      <c r="K109" s="86">
        <v>2128.34</v>
      </c>
      <c r="L109" s="86">
        <v>2700.02</v>
      </c>
      <c r="M109" s="86">
        <v>959.13</v>
      </c>
      <c r="N109" s="86">
        <v>3451.09</v>
      </c>
      <c r="O109" s="86">
        <v>4049.24</v>
      </c>
      <c r="P109" s="23"/>
    </row>
    <row r="110" spans="1:16" ht="13.5" customHeight="1">
      <c r="B110" s="14" t="str">
        <f t="shared" si="24"/>
        <v xml:space="preserve">Hitachi, Ltd. (TSE:6501) </v>
      </c>
      <c r="C110" s="14" t="str">
        <f t="shared" si="24"/>
        <v>TSE:6501</v>
      </c>
      <c r="D110" s="34" t="str">
        <f t="shared" si="24"/>
        <v>日立製作所</v>
      </c>
      <c r="E110" s="86">
        <v>5589.47</v>
      </c>
      <c r="F110" s="86">
        <v>7982.99</v>
      </c>
      <c r="G110" s="86">
        <v>8415.5400000000009</v>
      </c>
      <c r="H110" s="86">
        <v>4471.55</v>
      </c>
      <c r="I110" s="86">
        <v>5835.08</v>
      </c>
      <c r="J110" s="86">
        <v>3067.77</v>
      </c>
      <c r="K110" s="86">
        <v>4518.25</v>
      </c>
      <c r="L110" s="86">
        <v>8122.26</v>
      </c>
      <c r="M110" s="86">
        <v>6295.82</v>
      </c>
      <c r="N110" s="86">
        <v>7271.68</v>
      </c>
      <c r="O110" s="86">
        <v>6100.25</v>
      </c>
      <c r="P110" s="23"/>
    </row>
    <row r="111" spans="1:16" ht="13.5" customHeight="1">
      <c r="B111" s="14" t="str">
        <f t="shared" si="24"/>
        <v xml:space="preserve">IHI Corporation (TSE:7013) </v>
      </c>
      <c r="C111" s="14" t="str">
        <f t="shared" si="24"/>
        <v>TSE:7013</v>
      </c>
      <c r="D111" s="34" t="str">
        <f t="shared" si="24"/>
        <v>IHI</v>
      </c>
      <c r="E111" s="86">
        <v>-176.38</v>
      </c>
      <c r="F111" s="86">
        <v>767.08</v>
      </c>
      <c r="G111" s="86">
        <v>955.65</v>
      </c>
      <c r="H111" s="86">
        <v>247.43</v>
      </c>
      <c r="I111" s="86">
        <v>743.47</v>
      </c>
      <c r="J111" s="86">
        <v>392.2</v>
      </c>
      <c r="K111" s="86">
        <v>635.89</v>
      </c>
      <c r="L111" s="86">
        <v>953.38</v>
      </c>
      <c r="M111" s="86">
        <v>653.73</v>
      </c>
      <c r="N111" s="86">
        <v>990.18</v>
      </c>
      <c r="O111" s="86">
        <v>464.02</v>
      </c>
      <c r="P111" s="23"/>
    </row>
    <row r="112" spans="1:16" ht="13.5" customHeight="1">
      <c r="B112" s="14" t="str">
        <f t="shared" si="24"/>
        <v xml:space="preserve">Kawasaki Heavy Industries, Ltd. (TSE:7012) </v>
      </c>
      <c r="C112" s="14" t="str">
        <f t="shared" si="24"/>
        <v>TSE:7012</v>
      </c>
      <c r="D112" s="34" t="str">
        <f t="shared" si="24"/>
        <v>川崎重工業</v>
      </c>
      <c r="E112" s="86">
        <v>-412.56</v>
      </c>
      <c r="F112" s="86">
        <v>301.77999999999997</v>
      </c>
      <c r="G112" s="86">
        <v>819.29</v>
      </c>
      <c r="H112" s="86">
        <v>847.37</v>
      </c>
      <c r="I112" s="86">
        <v>281.01</v>
      </c>
      <c r="J112" s="86">
        <v>1517.21</v>
      </c>
      <c r="K112" s="86">
        <v>1276.51</v>
      </c>
      <c r="L112" s="86">
        <v>860.59</v>
      </c>
      <c r="M112" s="86">
        <v>935.14</v>
      </c>
      <c r="N112" s="86">
        <v>560.5</v>
      </c>
      <c r="O112" s="86">
        <v>1097.6199999999999</v>
      </c>
      <c r="P112" s="23"/>
    </row>
    <row r="113" spans="2:16" ht="13.5" customHeight="1">
      <c r="B113" s="14" t="str">
        <f t="shared" si="24"/>
        <v xml:space="preserve">Sumitomo Heavy Industries, Ltd. (TSE:6302) </v>
      </c>
      <c r="C113" s="14" t="str">
        <f t="shared" si="24"/>
        <v>TSE:6302</v>
      </c>
      <c r="D113" s="34" t="str">
        <f t="shared" si="24"/>
        <v>住友重機械</v>
      </c>
      <c r="E113" s="86">
        <v>346.76</v>
      </c>
      <c r="F113" s="86">
        <v>575.13</v>
      </c>
      <c r="G113" s="86">
        <v>365.21</v>
      </c>
      <c r="H113" s="86">
        <v>233.09</v>
      </c>
      <c r="I113" s="86">
        <v>26.6</v>
      </c>
      <c r="J113" s="86">
        <v>636.61</v>
      </c>
      <c r="K113" s="86">
        <v>621.70000000000005</v>
      </c>
      <c r="L113" s="86">
        <v>183.15</v>
      </c>
      <c r="M113" s="86">
        <v>381.58</v>
      </c>
      <c r="N113" s="86">
        <v>711.11</v>
      </c>
      <c r="O113" s="86">
        <v>551.73</v>
      </c>
      <c r="P113" s="23"/>
    </row>
    <row r="114" spans="2:16" ht="13.5" customHeight="1">
      <c r="B114" s="14" t="str">
        <f t="shared" si="24"/>
        <v>Mitsui Engineering &amp; Shipbuilding Co., Ltd. (TSE:7003)</v>
      </c>
      <c r="C114" s="14" t="str">
        <f t="shared" si="24"/>
        <v>TSE:7003</v>
      </c>
      <c r="D114" s="34" t="str">
        <f t="shared" si="24"/>
        <v>三井造船</v>
      </c>
      <c r="E114" s="86">
        <v>263.60000000000002</v>
      </c>
      <c r="F114" s="86">
        <v>-185.67</v>
      </c>
      <c r="G114" s="86">
        <v>292.23</v>
      </c>
      <c r="H114" s="86">
        <v>135.63999999999999</v>
      </c>
      <c r="I114" s="86">
        <v>471.82</v>
      </c>
      <c r="J114" s="86">
        <v>144.99</v>
      </c>
      <c r="K114" s="86">
        <v>151.66999999999999</v>
      </c>
      <c r="L114" s="86">
        <v>298.02</v>
      </c>
      <c r="M114" s="86">
        <v>-78.430000000000007</v>
      </c>
      <c r="N114" s="86">
        <v>-35.549999999999997</v>
      </c>
      <c r="O114" s="86">
        <v>661.76</v>
      </c>
      <c r="P114" s="23"/>
    </row>
    <row r="115" spans="2:16" ht="13.5" customHeight="1">
      <c r="B115" s="14" t="str">
        <f t="shared" si="24"/>
        <v xml:space="preserve">Daikin Industries,Ltd. (TSE:6367) </v>
      </c>
      <c r="C115" s="14" t="str">
        <f t="shared" si="24"/>
        <v>TSE:6367</v>
      </c>
      <c r="D115" s="34" t="str">
        <f t="shared" si="24"/>
        <v>ﾀﾞｲｷﾝ工業</v>
      </c>
      <c r="E115" s="86">
        <v>622.37</v>
      </c>
      <c r="F115" s="86">
        <v>1292.26</v>
      </c>
      <c r="G115" s="86">
        <v>784.1</v>
      </c>
      <c r="H115" s="86">
        <v>449.67</v>
      </c>
      <c r="I115" s="86">
        <v>1031.5999999999999</v>
      </c>
      <c r="J115" s="86">
        <v>1797.13</v>
      </c>
      <c r="K115" s="86">
        <v>1604.23</v>
      </c>
      <c r="L115" s="86">
        <v>2261.86</v>
      </c>
      <c r="M115" s="86">
        <v>2676.63</v>
      </c>
      <c r="N115" s="86">
        <v>2237.4</v>
      </c>
      <c r="O115" s="86">
        <v>2500.09</v>
      </c>
      <c r="P115" s="23"/>
    </row>
    <row r="116" spans="2:16" ht="13.5" customHeight="1">
      <c r="B116" s="14" t="str">
        <f t="shared" si="24"/>
        <v>General Electric Company (NYSE:GE)</v>
      </c>
      <c r="C116" s="14" t="str">
        <f t="shared" si="24"/>
        <v>NYSE:GE</v>
      </c>
      <c r="D116" s="18" t="str">
        <f t="shared" si="24"/>
        <v>GE</v>
      </c>
      <c r="E116" s="86">
        <v>22728.564450000002</v>
      </c>
      <c r="F116" s="86">
        <v>29309.207399999999</v>
      </c>
      <c r="G116" s="86">
        <v>25666.4146</v>
      </c>
      <c r="H116" s="86">
        <v>27047.851449999998</v>
      </c>
      <c r="I116" s="86">
        <v>29978.264999999999</v>
      </c>
      <c r="J116" s="86">
        <v>33196.767449999999</v>
      </c>
      <c r="K116" s="86">
        <v>23908.982</v>
      </c>
      <c r="L116" s="86">
        <v>1354.3</v>
      </c>
      <c r="M116" s="86">
        <v>6794.1432000000004</v>
      </c>
      <c r="N116" s="86">
        <v>4658.4988999999996</v>
      </c>
      <c r="O116" s="86">
        <v>0</v>
      </c>
      <c r="P116" s="23"/>
    </row>
    <row r="117" spans="2:16" ht="13.5" customHeight="1">
      <c r="B117" s="14" t="str">
        <f t="shared" si="24"/>
        <v xml:space="preserve">Siemens Aktiengesellschaft (DB:SIE) </v>
      </c>
      <c r="C117" s="14" t="str">
        <f t="shared" si="24"/>
        <v>DB:SIE</v>
      </c>
      <c r="D117" s="18" t="str">
        <f t="shared" si="24"/>
        <v>Siemens</v>
      </c>
      <c r="E117" s="86">
        <v>7982.5542888</v>
      </c>
      <c r="F117" s="86">
        <v>10612.8074879</v>
      </c>
      <c r="G117" s="86">
        <v>8189.5098522999997</v>
      </c>
      <c r="H117" s="86">
        <v>7112.2827971999995</v>
      </c>
      <c r="I117" s="86">
        <v>9748.5849631000001</v>
      </c>
      <c r="J117" s="86">
        <v>9829.8731621000006</v>
      </c>
      <c r="K117" s="86">
        <v>8835.3085207000004</v>
      </c>
      <c r="L117" s="86">
        <v>8664.1266228999993</v>
      </c>
      <c r="M117" s="86">
        <v>9550.3306938000005</v>
      </c>
      <c r="N117" s="86">
        <v>11108.529394699999</v>
      </c>
      <c r="O117" s="86">
        <v>0</v>
      </c>
      <c r="P117" s="23"/>
    </row>
    <row r="118" spans="2:16" ht="13.5" customHeight="1">
      <c r="B118" s="14" t="str">
        <f t="shared" si="24"/>
        <v xml:space="preserve">Schneider Electric S.E. (ENXTPA:SU) </v>
      </c>
      <c r="C118" s="14" t="str">
        <f t="shared" si="24"/>
        <v>ENXTPA:SU</v>
      </c>
      <c r="D118" s="18" t="str">
        <f t="shared" si="24"/>
        <v>Schneider E</v>
      </c>
      <c r="E118" s="86">
        <v>3397.8859898000001</v>
      </c>
      <c r="F118" s="86">
        <v>2460.9771377000002</v>
      </c>
      <c r="G118" s="86">
        <v>2250.9760313000002</v>
      </c>
      <c r="H118" s="86">
        <v>3194.3106994999998</v>
      </c>
      <c r="I118" s="86">
        <v>4238.4362735000004</v>
      </c>
      <c r="J118" s="86">
        <v>4756.5260546</v>
      </c>
      <c r="K118" s="86">
        <v>3697.0556612</v>
      </c>
      <c r="L118" s="86">
        <v>3632.0305078000001</v>
      </c>
      <c r="M118" s="86">
        <v>4098.0313401000003</v>
      </c>
      <c r="N118" s="86">
        <v>3598.9635333000001</v>
      </c>
      <c r="O118" s="86">
        <v>0</v>
      </c>
      <c r="P118" s="23"/>
    </row>
    <row r="119" spans="2:16" ht="13.5" customHeight="1">
      <c r="B119" s="14" t="str">
        <f t="shared" si="24"/>
        <v xml:space="preserve">ABB Ltd. (SWX:ABBN) </v>
      </c>
      <c r="C119" s="14" t="str">
        <f t="shared" si="24"/>
        <v>SWX:ABBN</v>
      </c>
      <c r="D119" s="18" t="str">
        <f t="shared" si="24"/>
        <v>ABB</v>
      </c>
      <c r="E119" s="86">
        <v>3748.5329499999998</v>
      </c>
      <c r="F119" s="86">
        <v>3405.2359499999998</v>
      </c>
      <c r="G119" s="86">
        <v>2779.0727999999999</v>
      </c>
      <c r="H119" s="86">
        <v>3268.6460499999998</v>
      </c>
      <c r="I119" s="86">
        <v>3841.1295</v>
      </c>
      <c r="J119" s="86">
        <v>4606.5022499999995</v>
      </c>
      <c r="K119" s="86">
        <v>4589.2359999999999</v>
      </c>
      <c r="L119" s="86">
        <v>4486.7025000000003</v>
      </c>
      <c r="M119" s="86">
        <v>4279.0036499999997</v>
      </c>
      <c r="N119" s="86">
        <v>3208.0666000000001</v>
      </c>
      <c r="O119" s="86">
        <v>0</v>
      </c>
      <c r="P119" s="23"/>
    </row>
    <row r="120" spans="2:16" ht="13.5" customHeight="1">
      <c r="B120" s="14" t="str">
        <f t="shared" si="24"/>
        <v xml:space="preserve">United Technologies Corporation (NYSE:UTX)   </v>
      </c>
      <c r="C120" s="14" t="str">
        <f t="shared" si="24"/>
        <v>NYSE:UTX</v>
      </c>
      <c r="D120" s="18" t="str">
        <f t="shared" si="24"/>
        <v>United Tech</v>
      </c>
      <c r="E120" s="86">
        <v>4982.8400499999998</v>
      </c>
      <c r="F120" s="86">
        <v>4791.8330999999998</v>
      </c>
      <c r="G120" s="86">
        <v>5070.3459999999995</v>
      </c>
      <c r="H120" s="86">
        <v>5748.4576999999999</v>
      </c>
      <c r="I120" s="86">
        <v>7231.1655000000001</v>
      </c>
      <c r="J120" s="86">
        <v>8770.9240499999996</v>
      </c>
      <c r="K120" s="86">
        <v>7672.366</v>
      </c>
      <c r="L120" s="86">
        <v>4529.8999999999996</v>
      </c>
      <c r="M120" s="86">
        <v>6342.47685</v>
      </c>
      <c r="N120" s="86">
        <v>6936.1823000000004</v>
      </c>
      <c r="O120" s="86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E55" activePane="bottomRight" state="frozen"/>
      <selection pane="topRight" activeCell="E1" sqref="E1"/>
      <selection pane="bottomLeft" activeCell="A7" sqref="A7"/>
      <selection pane="bottomRight" activeCell="W17" sqref="W17:AE17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7011</v>
      </c>
      <c r="B1" s="35" t="str">
        <f>Assumptions!C2</f>
        <v>三菱重工業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6981</v>
      </c>
      <c r="D3" s="88">
        <v>37346</v>
      </c>
      <c r="E3" s="88">
        <v>37711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3045024</v>
      </c>
      <c r="D6" s="89">
        <v>2863985</v>
      </c>
      <c r="E6" s="89">
        <v>2593894</v>
      </c>
      <c r="F6" s="89">
        <v>2373441</v>
      </c>
      <c r="G6" s="89">
        <v>2590733</v>
      </c>
      <c r="H6" s="89">
        <v>2792109</v>
      </c>
      <c r="I6" s="89">
        <v>3068504</v>
      </c>
      <c r="J6" s="89">
        <v>3203085</v>
      </c>
      <c r="K6" s="89">
        <v>3375674</v>
      </c>
      <c r="L6" s="89">
        <v>2940887</v>
      </c>
      <c r="M6" s="89">
        <v>2903770</v>
      </c>
      <c r="N6" s="89">
        <v>2820932</v>
      </c>
      <c r="O6" s="89">
        <v>2817893</v>
      </c>
      <c r="P6" s="89">
        <v>3349598</v>
      </c>
      <c r="Q6" s="89">
        <v>3992110</v>
      </c>
      <c r="R6" s="89">
        <v>4046810</v>
      </c>
      <c r="S6" s="89">
        <v>3914018</v>
      </c>
      <c r="T6" s="89">
        <v>4110816</v>
      </c>
      <c r="U6" s="89">
        <v>4078344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2707842</v>
      </c>
      <c r="D7" s="89">
        <v>2494489</v>
      </c>
      <c r="E7" s="89">
        <v>2203902</v>
      </c>
      <c r="F7" s="89">
        <v>2041245</v>
      </c>
      <c r="G7" s="89">
        <v>2300895</v>
      </c>
      <c r="H7" s="89">
        <v>2460820</v>
      </c>
      <c r="I7" s="89">
        <v>2681867</v>
      </c>
      <c r="J7" s="89">
        <v>2753951</v>
      </c>
      <c r="K7" s="89">
        <v>2945340</v>
      </c>
      <c r="L7" s="89">
        <v>2537257</v>
      </c>
      <c r="M7" s="89">
        <v>2461857</v>
      </c>
      <c r="N7" s="89">
        <v>2375158</v>
      </c>
      <c r="O7" s="89">
        <v>2297072</v>
      </c>
      <c r="P7" s="89">
        <v>2695898</v>
      </c>
      <c r="Q7" s="89">
        <v>3161157</v>
      </c>
      <c r="R7" s="89">
        <v>3184596</v>
      </c>
      <c r="S7" s="89">
        <v>3180898</v>
      </c>
      <c r="T7" s="89">
        <v>3379874</v>
      </c>
      <c r="U7" s="89">
        <v>3310210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278345</v>
      </c>
      <c r="D8" s="89">
        <v>290841</v>
      </c>
      <c r="E8" s="89">
        <v>274684</v>
      </c>
      <c r="F8" s="89">
        <v>265565</v>
      </c>
      <c r="G8" s="89">
        <v>275065</v>
      </c>
      <c r="H8" s="89">
        <v>260376</v>
      </c>
      <c r="I8" s="89">
        <v>277724</v>
      </c>
      <c r="J8" s="89">
        <v>313103</v>
      </c>
      <c r="K8" s="89">
        <v>324475</v>
      </c>
      <c r="L8" s="89">
        <v>337968</v>
      </c>
      <c r="M8" s="89">
        <v>281781</v>
      </c>
      <c r="N8" s="89">
        <v>284858</v>
      </c>
      <c r="O8" s="89">
        <v>300763</v>
      </c>
      <c r="P8" s="89">
        <v>382959</v>
      </c>
      <c r="Q8" s="89">
        <v>457272</v>
      </c>
      <c r="R8" s="89">
        <v>463677</v>
      </c>
      <c r="S8" s="89">
        <v>475847</v>
      </c>
      <c r="T8" s="89">
        <v>489881</v>
      </c>
      <c r="U8" s="89">
        <v>451290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58837</v>
      </c>
      <c r="D9" s="89">
        <v>78655</v>
      </c>
      <c r="E9" s="89">
        <v>115308</v>
      </c>
      <c r="F9" s="89">
        <v>66631</v>
      </c>
      <c r="G9" s="89">
        <v>14773</v>
      </c>
      <c r="H9" s="89">
        <v>70913</v>
      </c>
      <c r="I9" s="89">
        <v>108913</v>
      </c>
      <c r="J9" s="89">
        <v>136031</v>
      </c>
      <c r="K9" s="89">
        <v>105859</v>
      </c>
      <c r="L9" s="89">
        <v>65662</v>
      </c>
      <c r="M9" s="89">
        <v>101220</v>
      </c>
      <c r="N9" s="89">
        <v>111962</v>
      </c>
      <c r="O9" s="89">
        <v>163521</v>
      </c>
      <c r="P9" s="89">
        <v>206119</v>
      </c>
      <c r="Q9" s="89">
        <v>296141</v>
      </c>
      <c r="R9" s="89">
        <v>309507</v>
      </c>
      <c r="S9" s="89">
        <v>150544</v>
      </c>
      <c r="T9" s="89">
        <v>126530</v>
      </c>
      <c r="U9" s="89">
        <v>224310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14162</v>
      </c>
      <c r="D10" s="89">
        <v>1588.89709328098</v>
      </c>
      <c r="E10" s="89">
        <v>972.07728773513395</v>
      </c>
      <c r="F10" s="89">
        <v>-687.47358425763002</v>
      </c>
      <c r="G10" s="89">
        <v>-9227.8423019913607</v>
      </c>
      <c r="H10" s="89">
        <v>3415.7879221747098</v>
      </c>
      <c r="I10" s="89">
        <v>16923.555906825899</v>
      </c>
      <c r="J10" s="89">
        <v>19717.022257025001</v>
      </c>
      <c r="K10" s="89">
        <v>8443.3772882550293</v>
      </c>
      <c r="L10" s="89">
        <v>-9508.8748649232803</v>
      </c>
      <c r="M10" s="89">
        <v>-434.49241341937801</v>
      </c>
      <c r="N10" s="89">
        <v>21959.268450118299</v>
      </c>
      <c r="O10" s="89">
        <v>50339.716697876298</v>
      </c>
      <c r="P10" s="89">
        <v>42251.507199695101</v>
      </c>
      <c r="Q10" s="89">
        <v>81652.097757084397</v>
      </c>
      <c r="R10" s="89">
        <v>30226.308947566002</v>
      </c>
      <c r="S10" s="89">
        <v>43956.499211356502</v>
      </c>
      <c r="T10" s="89">
        <v>20268.087853681402</v>
      </c>
      <c r="U10" s="89">
        <v>52893.433543184503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-21248</v>
      </c>
      <c r="E11" s="89">
        <v>22118</v>
      </c>
      <c r="F11" s="89">
        <v>58305</v>
      </c>
      <c r="G11" s="89">
        <v>3279</v>
      </c>
      <c r="H11" s="89">
        <v>67374</v>
      </c>
      <c r="I11" s="89">
        <v>16951</v>
      </c>
      <c r="J11" s="89">
        <v>-54396</v>
      </c>
      <c r="K11" s="89">
        <v>-110193</v>
      </c>
      <c r="L11" s="89">
        <v>4132</v>
      </c>
      <c r="M11" s="89">
        <v>-35155</v>
      </c>
      <c r="N11" s="89">
        <v>-5055</v>
      </c>
      <c r="O11" s="89">
        <v>34996</v>
      </c>
      <c r="P11" s="89">
        <v>-53868</v>
      </c>
      <c r="Q11" s="89">
        <v>132069</v>
      </c>
      <c r="R11" s="89">
        <v>-28435</v>
      </c>
      <c r="S11" s="89">
        <v>49079</v>
      </c>
      <c r="T11" s="89">
        <v>-18460</v>
      </c>
      <c r="U11" s="89">
        <v>-61738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-51441</v>
      </c>
      <c r="D12" s="89">
        <v>5712</v>
      </c>
      <c r="E12" s="89">
        <v>5195</v>
      </c>
      <c r="F12" s="89">
        <v>6104</v>
      </c>
      <c r="G12" s="89">
        <v>10004</v>
      </c>
      <c r="H12" s="89">
        <v>2056</v>
      </c>
      <c r="I12" s="89">
        <v>8662</v>
      </c>
      <c r="J12" s="89">
        <v>8224</v>
      </c>
      <c r="K12" s="89">
        <v>-9006</v>
      </c>
      <c r="L12" s="89">
        <v>-2074</v>
      </c>
      <c r="M12" s="89">
        <v>6804</v>
      </c>
      <c r="N12" s="89">
        <v>4960</v>
      </c>
      <c r="O12" s="89">
        <v>2625</v>
      </c>
      <c r="P12" s="89">
        <v>1492</v>
      </c>
      <c r="Q12" s="89">
        <v>-14128</v>
      </c>
      <c r="R12" s="89">
        <v>5647</v>
      </c>
      <c r="S12" s="89">
        <v>-22845</v>
      </c>
      <c r="T12" s="89">
        <v>3230</v>
      </c>
      <c r="U12" s="89">
        <v>10937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61530.102906719025</v>
      </c>
      <c r="E13" s="41">
        <f t="shared" si="3"/>
        <v>141648.92271226487</v>
      </c>
      <c r="F13" s="41">
        <f t="shared" si="3"/>
        <v>131727.47358425765</v>
      </c>
      <c r="G13" s="41">
        <f t="shared" si="3"/>
        <v>37283.842301991361</v>
      </c>
      <c r="H13" s="41">
        <f t="shared" si="3"/>
        <v>136927.21207782527</v>
      </c>
      <c r="I13" s="41">
        <f t="shared" si="3"/>
        <v>117602.4440931741</v>
      </c>
      <c r="J13" s="41">
        <f t="shared" si="3"/>
        <v>70141.977742974996</v>
      </c>
      <c r="K13" s="41">
        <f t="shared" si="3"/>
        <v>-21783.377288255026</v>
      </c>
      <c r="L13" s="41">
        <f t="shared" si="3"/>
        <v>77228.874864923273</v>
      </c>
      <c r="M13" s="41">
        <f t="shared" si="3"/>
        <v>73303.492413419372</v>
      </c>
      <c r="N13" s="41">
        <f t="shared" si="3"/>
        <v>89907.731549881704</v>
      </c>
      <c r="O13" s="41">
        <f t="shared" si="3"/>
        <v>150802.28330212372</v>
      </c>
      <c r="P13" s="41">
        <f t="shared" si="3"/>
        <v>111491.4928003049</v>
      </c>
      <c r="Q13" s="41">
        <f t="shared" si="3"/>
        <v>332429.90224291559</v>
      </c>
      <c r="R13" s="41">
        <f t="shared" si="3"/>
        <v>256492.69105243398</v>
      </c>
      <c r="S13" s="41">
        <f t="shared" si="3"/>
        <v>132821.50078864349</v>
      </c>
      <c r="T13" s="41">
        <f t="shared" si="3"/>
        <v>91031.912146318602</v>
      </c>
      <c r="U13" s="41">
        <f t="shared" si="3"/>
        <v>120615.56645681549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99352</v>
      </c>
      <c r="D14" s="89">
        <v>95962</v>
      </c>
      <c r="E14" s="89">
        <v>97016</v>
      </c>
      <c r="F14" s="89">
        <v>99816</v>
      </c>
      <c r="G14" s="89">
        <v>99183</v>
      </c>
      <c r="H14" s="89">
        <v>100810</v>
      </c>
      <c r="I14" s="89">
        <v>106608</v>
      </c>
      <c r="J14" s="89">
        <v>128260</v>
      </c>
      <c r="K14" s="89">
        <v>152989</v>
      </c>
      <c r="L14" s="89">
        <v>138045</v>
      </c>
      <c r="M14" s="89">
        <v>132159</v>
      </c>
      <c r="N14" s="89">
        <v>123964</v>
      </c>
      <c r="O14" s="89">
        <v>118557</v>
      </c>
      <c r="P14" s="89">
        <v>140762</v>
      </c>
      <c r="Q14" s="89">
        <v>168947</v>
      </c>
      <c r="R14" s="89">
        <v>170122</v>
      </c>
      <c r="S14" s="89">
        <v>189330</v>
      </c>
      <c r="T14" s="89">
        <v>192588</v>
      </c>
      <c r="U14" s="89">
        <v>198761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-172615</v>
      </c>
      <c r="E15" s="89">
        <v>-73093</v>
      </c>
      <c r="F15" s="89">
        <v>-2843</v>
      </c>
      <c r="G15" s="89">
        <v>17785</v>
      </c>
      <c r="H15" s="89">
        <v>57161</v>
      </c>
      <c r="I15" s="89">
        <v>93493</v>
      </c>
      <c r="J15" s="89">
        <v>132367</v>
      </c>
      <c r="K15" s="89">
        <v>143937</v>
      </c>
      <c r="L15" s="89">
        <v>-64366</v>
      </c>
      <c r="M15" s="89">
        <v>-169918</v>
      </c>
      <c r="N15" s="89">
        <v>-56486</v>
      </c>
      <c r="O15" s="89">
        <v>-124611</v>
      </c>
      <c r="P15" s="89">
        <v>64345</v>
      </c>
      <c r="Q15" s="89">
        <v>39484</v>
      </c>
      <c r="R15" s="89">
        <v>-23184</v>
      </c>
      <c r="S15" s="89">
        <v>111002</v>
      </c>
      <c r="T15" s="89">
        <v>-88717</v>
      </c>
      <c r="U15" s="89">
        <v>-216301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92607</v>
      </c>
      <c r="D16" s="89">
        <v>95127</v>
      </c>
      <c r="E16" s="89">
        <v>120597</v>
      </c>
      <c r="F16" s="89">
        <v>104980</v>
      </c>
      <c r="G16" s="89">
        <v>96420</v>
      </c>
      <c r="H16" s="89">
        <v>107236</v>
      </c>
      <c r="I16" s="89">
        <v>158989</v>
      </c>
      <c r="J16" s="89">
        <v>179560</v>
      </c>
      <c r="K16" s="89">
        <v>175910</v>
      </c>
      <c r="L16" s="89">
        <v>152647</v>
      </c>
      <c r="M16" s="89">
        <v>125200</v>
      </c>
      <c r="N16" s="89">
        <v>50470</v>
      </c>
      <c r="O16" s="89">
        <v>106887</v>
      </c>
      <c r="P16" s="89">
        <v>156074</v>
      </c>
      <c r="Q16" s="89">
        <v>146451</v>
      </c>
      <c r="R16" s="89">
        <v>250845</v>
      </c>
      <c r="S16" s="89">
        <v>1585</v>
      </c>
      <c r="T16" s="89">
        <v>155965</v>
      </c>
      <c r="U16" s="89">
        <v>180754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234980.10290671902</v>
      </c>
      <c r="E17" s="41">
        <f t="shared" ref="E17:T17" si="4">E13+E14-E15-E16</f>
        <v>191160.92271226487</v>
      </c>
      <c r="F17" s="41">
        <f t="shared" si="4"/>
        <v>129406.47358425765</v>
      </c>
      <c r="G17" s="41">
        <f t="shared" si="4"/>
        <v>22261.842301991361</v>
      </c>
      <c r="H17" s="41">
        <f t="shared" si="4"/>
        <v>73340.212077825272</v>
      </c>
      <c r="I17" s="41">
        <f t="shared" si="4"/>
        <v>-28271.555906825903</v>
      </c>
      <c r="J17" s="41">
        <f t="shared" si="4"/>
        <v>-113525.022257025</v>
      </c>
      <c r="K17" s="41">
        <f t="shared" si="4"/>
        <v>-188641.37728825503</v>
      </c>
      <c r="L17" s="41">
        <f t="shared" si="4"/>
        <v>126992.8748649233</v>
      </c>
      <c r="M17" s="41">
        <f t="shared" si="4"/>
        <v>250180.49241341936</v>
      </c>
      <c r="N17" s="41">
        <f t="shared" si="4"/>
        <v>219887.73154988169</v>
      </c>
      <c r="O17" s="41">
        <f t="shared" si="4"/>
        <v>287083.28330212372</v>
      </c>
      <c r="P17" s="41">
        <f t="shared" si="4"/>
        <v>31834.492800304899</v>
      </c>
      <c r="Q17" s="41">
        <f t="shared" si="4"/>
        <v>315441.90224291559</v>
      </c>
      <c r="R17" s="41">
        <f t="shared" si="4"/>
        <v>198953.69105243398</v>
      </c>
      <c r="S17" s="41">
        <f t="shared" si="4"/>
        <v>209564.50078864349</v>
      </c>
      <c r="T17" s="41">
        <f t="shared" si="4"/>
        <v>216371.91214631859</v>
      </c>
      <c r="U17" s="41">
        <f>U13+U14-U15-U16</f>
        <v>354923.56645681546</v>
      </c>
      <c r="V17" s="42">
        <f>(U13+U14-AVERAGE(Q16:U16))*1.03</f>
        <v>177424.26345051994</v>
      </c>
      <c r="W17" s="42">
        <f>V17*1.03</f>
        <v>182746.99135403553</v>
      </c>
      <c r="X17" s="42">
        <f t="shared" ref="X17:AE17" si="5">W17*1.03</f>
        <v>188229.40109465661</v>
      </c>
      <c r="Y17" s="42">
        <f t="shared" si="5"/>
        <v>193876.28312749631</v>
      </c>
      <c r="Z17" s="42">
        <f t="shared" si="5"/>
        <v>199692.5716213212</v>
      </c>
      <c r="AA17" s="42">
        <f t="shared" si="5"/>
        <v>205683.34876996084</v>
      </c>
      <c r="AB17" s="42">
        <f t="shared" si="5"/>
        <v>211853.84923305968</v>
      </c>
      <c r="AC17" s="42">
        <f t="shared" si="5"/>
        <v>218209.46471005148</v>
      </c>
      <c r="AD17" s="42">
        <f t="shared" si="5"/>
        <v>224755.74865135303</v>
      </c>
      <c r="AE17" s="42">
        <f t="shared" si="5"/>
        <v>231498.42111089363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2381951</v>
      </c>
      <c r="D19" s="89">
        <v>2346866</v>
      </c>
      <c r="E19" s="89">
        <v>2406678</v>
      </c>
      <c r="F19" s="89">
        <v>2439984</v>
      </c>
      <c r="G19" s="89">
        <v>2498084</v>
      </c>
      <c r="H19" s="89">
        <v>2592725</v>
      </c>
      <c r="I19" s="89">
        <v>2720002</v>
      </c>
      <c r="J19" s="89">
        <v>2805820</v>
      </c>
      <c r="K19" s="89">
        <v>2896109</v>
      </c>
      <c r="L19" s="89">
        <v>2824096</v>
      </c>
      <c r="M19" s="89">
        <v>2638343</v>
      </c>
      <c r="N19" s="89">
        <v>2463512</v>
      </c>
      <c r="O19" s="89">
        <v>2461462</v>
      </c>
      <c r="P19" s="89">
        <v>2731708</v>
      </c>
      <c r="Q19" s="89">
        <v>3095601</v>
      </c>
      <c r="R19" s="89">
        <v>3050225</v>
      </c>
      <c r="S19" s="89">
        <v>3032858</v>
      </c>
      <c r="T19" s="89">
        <v>2977638</v>
      </c>
      <c r="U19" s="89">
        <v>2725898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1291255</v>
      </c>
      <c r="D20" s="89">
        <v>1296868</v>
      </c>
      <c r="E20" s="89">
        <v>1283755</v>
      </c>
      <c r="F20" s="89">
        <v>1338715</v>
      </c>
      <c r="G20" s="89">
        <v>1325188</v>
      </c>
      <c r="H20" s="89">
        <v>1394060</v>
      </c>
      <c r="I20" s="89">
        <v>1446432</v>
      </c>
      <c r="J20" s="89">
        <v>1440427</v>
      </c>
      <c r="K20" s="89">
        <v>1283251</v>
      </c>
      <c r="L20" s="89">
        <v>1328772</v>
      </c>
      <c r="M20" s="89">
        <v>1312678</v>
      </c>
      <c r="N20" s="89">
        <v>1306366</v>
      </c>
      <c r="O20" s="89">
        <v>1430224</v>
      </c>
      <c r="P20" s="89">
        <v>1774221</v>
      </c>
      <c r="Q20" s="89">
        <v>2120014</v>
      </c>
      <c r="R20" s="89">
        <v>1998077</v>
      </c>
      <c r="S20" s="89">
        <v>2107293</v>
      </c>
      <c r="T20" s="89">
        <v>2164468</v>
      </c>
      <c r="U20" s="89">
        <v>1748821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1090696</v>
      </c>
      <c r="D21" s="89">
        <v>1049998</v>
      </c>
      <c r="E21" s="89">
        <v>1122923</v>
      </c>
      <c r="F21" s="89">
        <v>1101269</v>
      </c>
      <c r="G21" s="89">
        <v>1172896</v>
      </c>
      <c r="H21" s="89">
        <v>1198665</v>
      </c>
      <c r="I21" s="89">
        <v>1273570</v>
      </c>
      <c r="J21" s="89">
        <v>1365393</v>
      </c>
      <c r="K21" s="89">
        <v>1612858</v>
      </c>
      <c r="L21" s="89">
        <v>1495324</v>
      </c>
      <c r="M21" s="89">
        <v>1325665</v>
      </c>
      <c r="N21" s="89">
        <v>1157146</v>
      </c>
      <c r="O21" s="89">
        <v>1031238</v>
      </c>
      <c r="P21" s="89">
        <v>957487</v>
      </c>
      <c r="Q21" s="89">
        <v>975587</v>
      </c>
      <c r="R21" s="89">
        <v>1052148</v>
      </c>
      <c r="S21" s="89">
        <v>925565</v>
      </c>
      <c r="T21" s="89">
        <v>813170</v>
      </c>
      <c r="U21" s="89">
        <v>977077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667095.52</v>
      </c>
      <c r="D22" s="89">
        <v>589890.30000000005</v>
      </c>
      <c r="E22" s="89">
        <v>540021.12</v>
      </c>
      <c r="F22" s="89">
        <v>627891.18000000005</v>
      </c>
      <c r="G22" s="89">
        <v>702613.34</v>
      </c>
      <c r="H22" s="89">
        <v>770967.82</v>
      </c>
      <c r="I22" s="89">
        <v>861076.92</v>
      </c>
      <c r="J22" s="89">
        <v>824180.3</v>
      </c>
      <c r="K22" s="89">
        <v>644729.52</v>
      </c>
      <c r="L22" s="89">
        <v>557732.26</v>
      </c>
      <c r="M22" s="89">
        <v>753668.6</v>
      </c>
      <c r="N22" s="89">
        <v>691297.36</v>
      </c>
      <c r="O22" s="89">
        <v>743203.14</v>
      </c>
      <c r="P22" s="89">
        <v>873365.04</v>
      </c>
      <c r="Q22" s="89">
        <v>1024698.8</v>
      </c>
      <c r="R22" s="89">
        <v>908482.8</v>
      </c>
      <c r="S22" s="89">
        <v>914277.64</v>
      </c>
      <c r="T22" s="89">
        <v>1013042.68</v>
      </c>
      <c r="U22" s="89">
        <v>1046805.12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1554960.1455000001</v>
      </c>
      <c r="D23" s="89">
        <v>1457147.93184</v>
      </c>
      <c r="E23" s="89">
        <v>958115.74231999996</v>
      </c>
      <c r="F23" s="89">
        <v>1140109.8685600001</v>
      </c>
      <c r="G23" s="89">
        <v>960088.25234999997</v>
      </c>
      <c r="H23" s="89">
        <v>1878893.1784000001</v>
      </c>
      <c r="I23" s="89">
        <v>2556926.8139999998</v>
      </c>
      <c r="J23" s="89">
        <v>1429649.57592</v>
      </c>
      <c r="K23" s="89">
        <v>1000137.319</v>
      </c>
      <c r="L23" s="89">
        <v>1298836.2574799999</v>
      </c>
      <c r="M23" s="89">
        <v>1282065.73364</v>
      </c>
      <c r="N23" s="89">
        <v>1345403.52501</v>
      </c>
      <c r="O23" s="89">
        <v>1795007.0850500001</v>
      </c>
      <c r="P23" s="89">
        <v>2003186.2235699999</v>
      </c>
      <c r="Q23" s="89">
        <v>2222423.02636</v>
      </c>
      <c r="R23" s="89">
        <v>1406024.2295599999</v>
      </c>
      <c r="S23" s="89">
        <v>1499750.5983500001</v>
      </c>
      <c r="T23" s="89">
        <v>1368778.3685900001</v>
      </c>
      <c r="U23" s="89">
        <v>1543281.82864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2645656.1455000001</v>
      </c>
      <c r="D24" s="41">
        <f t="shared" ref="D24:U24" si="6">D23+D21</f>
        <v>2507145.9318399997</v>
      </c>
      <c r="E24" s="41">
        <f t="shared" si="6"/>
        <v>2081038.74232</v>
      </c>
      <c r="F24" s="41">
        <f t="shared" si="6"/>
        <v>2241378.8685600003</v>
      </c>
      <c r="G24" s="41">
        <f t="shared" si="6"/>
        <v>2132984.2523499997</v>
      </c>
      <c r="H24" s="41">
        <f t="shared" si="6"/>
        <v>3077558.1784000001</v>
      </c>
      <c r="I24" s="41">
        <f t="shared" si="6"/>
        <v>3830496.8139999998</v>
      </c>
      <c r="J24" s="41">
        <f t="shared" si="6"/>
        <v>2795042.5759199997</v>
      </c>
      <c r="K24" s="41">
        <f t="shared" si="6"/>
        <v>2612995.3190000001</v>
      </c>
      <c r="L24" s="41">
        <f t="shared" si="6"/>
        <v>2794160.2574800001</v>
      </c>
      <c r="M24" s="41">
        <f t="shared" si="6"/>
        <v>2607730.7336400002</v>
      </c>
      <c r="N24" s="41">
        <f t="shared" si="6"/>
        <v>2502549.52501</v>
      </c>
      <c r="O24" s="41">
        <f t="shared" si="6"/>
        <v>2826245.0850499999</v>
      </c>
      <c r="P24" s="41">
        <f t="shared" si="6"/>
        <v>2960673.2235699999</v>
      </c>
      <c r="Q24" s="41">
        <f t="shared" si="6"/>
        <v>3198010.02636</v>
      </c>
      <c r="R24" s="41">
        <f t="shared" si="6"/>
        <v>2458172.2295599999</v>
      </c>
      <c r="S24" s="41">
        <f t="shared" si="6"/>
        <v>2425315.5983500001</v>
      </c>
      <c r="T24" s="41">
        <f t="shared" si="6"/>
        <v>2181948.3685900001</v>
      </c>
      <c r="U24" s="41">
        <f t="shared" si="6"/>
        <v>2520358.82864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158189</v>
      </c>
      <c r="D25" s="89">
        <v>174617</v>
      </c>
      <c r="E25" s="89">
        <v>212324</v>
      </c>
      <c r="F25" s="89">
        <v>166447</v>
      </c>
      <c r="G25" s="89">
        <v>113956</v>
      </c>
      <c r="H25" s="89">
        <v>171723</v>
      </c>
      <c r="I25" s="89">
        <v>215521</v>
      </c>
      <c r="J25" s="89">
        <v>264291</v>
      </c>
      <c r="K25" s="89">
        <v>258848</v>
      </c>
      <c r="L25" s="89">
        <v>203707</v>
      </c>
      <c r="M25" s="89">
        <v>233379</v>
      </c>
      <c r="N25" s="89">
        <v>235926</v>
      </c>
      <c r="O25" s="89">
        <v>282078</v>
      </c>
      <c r="P25" s="89">
        <v>346881</v>
      </c>
      <c r="Q25" s="89">
        <v>465088</v>
      </c>
      <c r="R25" s="89">
        <v>479629</v>
      </c>
      <c r="S25" s="89">
        <v>339874</v>
      </c>
      <c r="T25" s="89">
        <v>319118</v>
      </c>
      <c r="U25" s="89">
        <v>423071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2.6023465448850747E-2</v>
      </c>
      <c r="E26" s="46">
        <f t="shared" si="7"/>
        <v>5.959718589425695E-2</v>
      </c>
      <c r="F26" s="46">
        <f t="shared" si="7"/>
        <v>5.435801943038638E-2</v>
      </c>
      <c r="G26" s="46">
        <f t="shared" si="7"/>
        <v>1.5100578729167504E-2</v>
      </c>
      <c r="H26" s="46">
        <f t="shared" si="7"/>
        <v>5.3793890942608641E-2</v>
      </c>
      <c r="I26" s="46">
        <f t="shared" si="7"/>
        <v>4.4271969590447276E-2</v>
      </c>
      <c r="J26" s="46">
        <f t="shared" si="7"/>
        <v>2.538698414207877E-2</v>
      </c>
      <c r="K26" s="46">
        <f t="shared" si="7"/>
        <v>-7.6407045013205267E-3</v>
      </c>
      <c r="L26" s="46">
        <f t="shared" si="7"/>
        <v>2.7002135365751148E-2</v>
      </c>
      <c r="M26" s="46">
        <f t="shared" si="7"/>
        <v>2.683910700455213E-2</v>
      </c>
      <c r="N26" s="46">
        <f t="shared" si="7"/>
        <v>3.5245114394619879E-2</v>
      </c>
      <c r="O26" s="46">
        <f t="shared" si="7"/>
        <v>6.1239829206052143E-2</v>
      </c>
      <c r="P26" s="46">
        <f t="shared" si="7"/>
        <v>4.2937740455369224E-2</v>
      </c>
      <c r="Q26" s="46">
        <f t="shared" si="7"/>
        <v>0.11409379603618602</v>
      </c>
      <c r="R26" s="46">
        <f t="shared" si="7"/>
        <v>8.3468907532505465E-2</v>
      </c>
      <c r="S26" s="46">
        <f t="shared" si="7"/>
        <v>4.3669139740044147E-2</v>
      </c>
      <c r="T26" s="46">
        <f t="shared" si="7"/>
        <v>3.029098169146726E-2</v>
      </c>
      <c r="U26" s="46">
        <f t="shared" si="7"/>
        <v>4.2295013639544132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213.73342</v>
      </c>
      <c r="D27" s="90">
        <v>190.70812000000001</v>
      </c>
      <c r="E27" s="90">
        <v>198.09682000000001</v>
      </c>
      <c r="F27" s="90">
        <v>218.92545999999999</v>
      </c>
      <c r="G27" s="90">
        <v>194.1884</v>
      </c>
      <c r="H27" s="90">
        <v>185.19150999999999</v>
      </c>
      <c r="I27" s="90">
        <v>177.50899000000001</v>
      </c>
      <c r="J27" s="90">
        <v>180.67260999999999</v>
      </c>
      <c r="K27" s="90">
        <v>181.66452000000001</v>
      </c>
      <c r="L27" s="90">
        <v>207.63499999999999</v>
      </c>
      <c r="M27" s="90">
        <v>188.03048000000001</v>
      </c>
      <c r="N27" s="90">
        <v>183.85681</v>
      </c>
      <c r="O27" s="90">
        <v>179.66432</v>
      </c>
      <c r="P27" s="90">
        <v>166.78201000000001</v>
      </c>
      <c r="Q27" s="90">
        <v>164.00071</v>
      </c>
      <c r="R27" s="90">
        <v>165.57070999999999</v>
      </c>
      <c r="S27" s="90">
        <v>165.40778</v>
      </c>
      <c r="T27" s="90">
        <v>147.6217</v>
      </c>
      <c r="U27" s="90">
        <v>82.510440000000003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27792</v>
      </c>
      <c r="D28" s="90">
        <v>25961</v>
      </c>
      <c r="E28" s="90">
        <v>21837</v>
      </c>
      <c r="F28" s="90">
        <v>16794</v>
      </c>
      <c r="G28" s="90">
        <v>15497</v>
      </c>
      <c r="H28" s="90">
        <v>15765</v>
      </c>
      <c r="I28" s="90">
        <v>17810</v>
      </c>
      <c r="J28" s="90">
        <v>20288</v>
      </c>
      <c r="K28" s="90">
        <v>20224</v>
      </c>
      <c r="L28" s="90">
        <v>22632</v>
      </c>
      <c r="M28" s="90">
        <v>22471</v>
      </c>
      <c r="N28" s="90">
        <v>20522</v>
      </c>
      <c r="O28" s="90">
        <v>17256</v>
      </c>
      <c r="P28" s="90">
        <v>15629</v>
      </c>
      <c r="Q28" s="90">
        <v>15365</v>
      </c>
      <c r="R28" s="90">
        <v>13338</v>
      </c>
      <c r="S28" s="90">
        <v>11461</v>
      </c>
      <c r="T28" s="90">
        <v>9036</v>
      </c>
      <c r="U28" s="90">
        <v>6042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-20351</v>
      </c>
      <c r="D29" s="89">
        <v>26447</v>
      </c>
      <c r="E29" s="89">
        <v>34331</v>
      </c>
      <c r="F29" s="89">
        <v>21787</v>
      </c>
      <c r="G29" s="89">
        <v>4050</v>
      </c>
      <c r="H29" s="89">
        <v>29817</v>
      </c>
      <c r="I29" s="89">
        <v>48839</v>
      </c>
      <c r="J29" s="89">
        <v>61332</v>
      </c>
      <c r="K29" s="89">
        <v>24217</v>
      </c>
      <c r="L29" s="89">
        <v>14163</v>
      </c>
      <c r="M29" s="89">
        <v>30117</v>
      </c>
      <c r="N29" s="89">
        <v>24540</v>
      </c>
      <c r="O29" s="89">
        <v>97330</v>
      </c>
      <c r="P29" s="89">
        <v>160428</v>
      </c>
      <c r="Q29" s="89">
        <v>110412</v>
      </c>
      <c r="R29" s="89">
        <v>63834</v>
      </c>
      <c r="S29" s="89">
        <v>87720</v>
      </c>
      <c r="T29" s="89">
        <v>70484</v>
      </c>
      <c r="U29" s="89">
        <v>101354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0</v>
      </c>
      <c r="D30" s="91">
        <v>0.441728410698077</v>
      </c>
      <c r="E30" s="91">
        <v>0.48003816678278299</v>
      </c>
      <c r="F30" s="91">
        <v>0.55983190900458601</v>
      </c>
      <c r="G30" s="91">
        <v>0.73899593993684298</v>
      </c>
      <c r="H30" s="91">
        <v>0.41519240575844402</v>
      </c>
      <c r="I30" s="91">
        <v>0.42601776983828499</v>
      </c>
      <c r="J30" s="91">
        <v>0.384272505496491</v>
      </c>
      <c r="K30" s="91">
        <v>0.62902311616293105</v>
      </c>
      <c r="L30" s="91">
        <v>0.56272191176016595</v>
      </c>
      <c r="M30" s="91">
        <v>0.258165426868319</v>
      </c>
      <c r="N30" s="91">
        <v>0.64799540988309501</v>
      </c>
      <c r="O30" s="91">
        <v>0.37795985147217698</v>
      </c>
      <c r="P30" s="91">
        <v>0.23558393291085</v>
      </c>
      <c r="Q30" s="91">
        <v>0.478093167261469</v>
      </c>
      <c r="R30" s="91">
        <v>0.46745088224252301</v>
      </c>
      <c r="S30" s="91">
        <v>0.423501577287066</v>
      </c>
      <c r="T30" s="91">
        <v>0.31135688604033102</v>
      </c>
      <c r="U30" s="91">
        <v>0.34823512767914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118419.83643636605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-5.8578980982231244E-3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290206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61909.133333333331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-5600.6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136332.86666666667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131759.90310303273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4.2532965597938219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171.35373266666667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4.2364144278924515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6.9185577604647316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1543281.82864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2">
        <v>0.82048361999999997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6.749906577137121E-3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977077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6042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34823512767914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日立製作所</v>
      </c>
      <c r="C59" s="56">
        <f>VLOOKUP($B59,$H$59:$AA$70,20,FALSE)</f>
        <v>6.0793900000000001</v>
      </c>
      <c r="D59" s="56">
        <f>VLOOKUP($B59,$H$75:$AA$86,20,FALSE)</f>
        <v>12.72157</v>
      </c>
      <c r="E59" s="63"/>
      <c r="F59" s="38"/>
      <c r="G59" s="38" t="str">
        <f>Assumptions!B2</f>
        <v>TSE:7011</v>
      </c>
      <c r="H59" s="38" t="str">
        <f>Assumptions!C2</f>
        <v>三菱重工業</v>
      </c>
      <c r="I59" s="93">
        <v>9.1801899999999996</v>
      </c>
      <c r="J59" s="93">
        <v>9.84</v>
      </c>
      <c r="K59" s="93">
        <v>11.53321</v>
      </c>
      <c r="L59" s="93" t="s">
        <v>1189</v>
      </c>
      <c r="M59" s="93">
        <v>17.11214</v>
      </c>
      <c r="N59" s="93">
        <v>10.131600000000001</v>
      </c>
      <c r="O59" s="93">
        <v>7.6744899999999996</v>
      </c>
      <c r="P59" s="93">
        <v>14.926439999999999</v>
      </c>
      <c r="Q59" s="93">
        <v>10.414110000000001</v>
      </c>
      <c r="R59" s="93">
        <v>9.4365400000000008</v>
      </c>
      <c r="S59" s="93">
        <v>12.73213</v>
      </c>
      <c r="T59" s="93">
        <v>8.9269099999999995</v>
      </c>
      <c r="U59" s="93">
        <v>8.1443600000000007</v>
      </c>
      <c r="V59" s="93">
        <v>5.4789199999999996</v>
      </c>
      <c r="W59" s="93">
        <v>8.7460199999999997</v>
      </c>
      <c r="X59" s="93">
        <v>7.3213299999999997</v>
      </c>
      <c r="Y59" s="93">
        <v>8.1278000000000006</v>
      </c>
      <c r="Z59" s="38">
        <f t="shared" ref="Z59:Z70" si="10">_xlfn.AGGREGATE(1,6,K59:Y59)</f>
        <v>10.050428571428572</v>
      </c>
      <c r="AA59" s="38">
        <f t="shared" ref="AA59:AA70" si="11">_xlfn.AGGREGATE(12,6,K59:Y59)</f>
        <v>9.1817250000000001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川崎重工業</v>
      </c>
      <c r="C60" s="56">
        <f>VLOOKUP($B60,$H$59:$AA$70,20,FALSE)</f>
        <v>8.9639549999999986</v>
      </c>
      <c r="D60" s="56">
        <f>VLOOKUP($B60,$H$75:$AA$86,20,FALSE)</f>
        <v>18.23949</v>
      </c>
      <c r="E60" s="63"/>
      <c r="F60" s="38"/>
      <c r="G60" s="38" t="str">
        <f>Assumptions!B3</f>
        <v>TSE:6501</v>
      </c>
      <c r="H60" s="38" t="str">
        <f>Assumptions!C3</f>
        <v>日立製作所</v>
      </c>
      <c r="I60" s="93">
        <v>8.3864300000000007</v>
      </c>
      <c r="J60" s="93">
        <v>8.79434</v>
      </c>
      <c r="K60" s="93">
        <v>6.0793900000000001</v>
      </c>
      <c r="L60" s="93">
        <v>6.9765499999999996</v>
      </c>
      <c r="M60" s="93">
        <v>7.5922299999999998</v>
      </c>
      <c r="N60" s="93">
        <v>5.3945699999999999</v>
      </c>
      <c r="O60" s="93">
        <v>4.1376099999999996</v>
      </c>
      <c r="P60" s="93">
        <v>9.1033799999999996</v>
      </c>
      <c r="Q60" s="93">
        <v>5.2732299999999999</v>
      </c>
      <c r="R60" s="93">
        <v>6.8666099999999997</v>
      </c>
      <c r="S60" s="93">
        <v>7.3906900000000002</v>
      </c>
      <c r="T60" s="93">
        <v>7.67971</v>
      </c>
      <c r="U60" s="93">
        <v>7.7171200000000004</v>
      </c>
      <c r="V60" s="93">
        <v>6.0312099999999997</v>
      </c>
      <c r="W60" s="93">
        <v>4.3672300000000002</v>
      </c>
      <c r="X60" s="93">
        <v>4.9097200000000001</v>
      </c>
      <c r="Y60" s="93">
        <v>5.5052399999999997</v>
      </c>
      <c r="Z60" s="38">
        <f t="shared" si="10"/>
        <v>6.3349659999999997</v>
      </c>
      <c r="AA60" s="38">
        <f t="shared" si="11"/>
        <v>6.0793900000000001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ﾀﾞｲｷﾝ工業</v>
      </c>
      <c r="C61" s="56">
        <f>VLOOKUP($B61,$H$59:$AA$70,20,FALSE)</f>
        <v>10.654949999999999</v>
      </c>
      <c r="D61" s="56">
        <f>VLOOKUP($B61,$H$75:$AA$86,20,FALSE)</f>
        <v>21.018519999999999</v>
      </c>
      <c r="E61" s="63"/>
      <c r="F61" s="38"/>
      <c r="G61" s="38" t="str">
        <f>Assumptions!B4</f>
        <v>TSE:7013</v>
      </c>
      <c r="H61" s="38" t="str">
        <f>Assumptions!C4</f>
        <v>IHI</v>
      </c>
      <c r="I61" s="93">
        <v>8.9603099999999998</v>
      </c>
      <c r="J61" s="93">
        <v>9.5733200000000007</v>
      </c>
      <c r="K61" s="93" t="s">
        <v>1189</v>
      </c>
      <c r="L61" s="93">
        <v>21.875080000000001</v>
      </c>
      <c r="M61" s="93">
        <v>17.845839999999999</v>
      </c>
      <c r="N61" s="93">
        <v>31.527419999999999</v>
      </c>
      <c r="O61" s="93">
        <v>7.7120100000000003</v>
      </c>
      <c r="P61" s="93">
        <v>6.3540099999999997</v>
      </c>
      <c r="Q61" s="93">
        <v>4.8342099999999997</v>
      </c>
      <c r="R61" s="93">
        <v>6.3459599999999998</v>
      </c>
      <c r="S61" s="93">
        <v>8.0338899999999995</v>
      </c>
      <c r="T61" s="93">
        <v>8.4620599999999992</v>
      </c>
      <c r="U61" s="93">
        <v>10.76731</v>
      </c>
      <c r="V61" s="93">
        <v>8.3856400000000004</v>
      </c>
      <c r="W61" s="93">
        <v>8.2947500000000005</v>
      </c>
      <c r="X61" s="93">
        <v>5.9689699999999997</v>
      </c>
      <c r="Y61" s="93">
        <v>6.1944299999999997</v>
      </c>
      <c r="Z61" s="38">
        <f t="shared" si="10"/>
        <v>10.900112857142858</v>
      </c>
      <c r="AA61" s="38">
        <f t="shared" si="11"/>
        <v>8.16432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7012</v>
      </c>
      <c r="H62" s="38" t="str">
        <f>Assumptions!C5</f>
        <v>川崎重工業</v>
      </c>
      <c r="I62" s="93">
        <v>9.5163899999999995</v>
      </c>
      <c r="J62" s="93">
        <v>9.4427800000000008</v>
      </c>
      <c r="K62" s="93" t="s">
        <v>1189</v>
      </c>
      <c r="L62" s="93">
        <v>14.12289</v>
      </c>
      <c r="M62" s="93">
        <v>12.208220000000001</v>
      </c>
      <c r="N62" s="93">
        <v>6.1587100000000001</v>
      </c>
      <c r="O62" s="93">
        <v>6.6723100000000004</v>
      </c>
      <c r="P62" s="93">
        <v>14.65497</v>
      </c>
      <c r="Q62" s="93">
        <v>8.9556199999999997</v>
      </c>
      <c r="R62" s="93">
        <v>7.0458100000000004</v>
      </c>
      <c r="S62" s="93">
        <v>10.509230000000001</v>
      </c>
      <c r="T62" s="93">
        <v>9.4788599999999992</v>
      </c>
      <c r="U62" s="93">
        <v>11.309139999999999</v>
      </c>
      <c r="V62" s="93">
        <v>7.03531</v>
      </c>
      <c r="W62" s="93">
        <v>8.9722899999999992</v>
      </c>
      <c r="X62" s="93">
        <v>8.3650699999999993</v>
      </c>
      <c r="Y62" s="93">
        <v>8.8333700000000004</v>
      </c>
      <c r="Z62" s="38">
        <f t="shared" si="10"/>
        <v>9.5944142857142847</v>
      </c>
      <c r="AA62" s="38">
        <f t="shared" si="11"/>
        <v>8.9639549999999986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8.5660983333333327</v>
      </c>
      <c r="D63" s="65">
        <f>_xlfn.AGGREGATE(1,6,D59:D61)</f>
        <v>17.326526666666666</v>
      </c>
      <c r="E63" s="38"/>
      <c r="F63" s="38"/>
      <c r="G63" s="38" t="str">
        <f>Assumptions!B6</f>
        <v>TSE:6302</v>
      </c>
      <c r="H63" s="38" t="str">
        <f>Assumptions!C6</f>
        <v>住友重機械</v>
      </c>
      <c r="I63" s="93">
        <v>9.8140099999999997</v>
      </c>
      <c r="J63" s="93">
        <v>8.6170799999999996</v>
      </c>
      <c r="K63" s="93">
        <v>7.4736599999999997</v>
      </c>
      <c r="L63" s="93">
        <v>12.530290000000001</v>
      </c>
      <c r="M63" s="93">
        <v>10.669729999999999</v>
      </c>
      <c r="N63" s="93">
        <v>4.9146700000000001</v>
      </c>
      <c r="O63" s="93">
        <v>2.9951099999999999</v>
      </c>
      <c r="P63" s="93">
        <v>9.12425</v>
      </c>
      <c r="Q63" s="93">
        <v>6.3486900000000004</v>
      </c>
      <c r="R63" s="93">
        <v>4.43933</v>
      </c>
      <c r="S63" s="93">
        <v>5.4488799999999999</v>
      </c>
      <c r="T63" s="93">
        <v>6.7709299999999999</v>
      </c>
      <c r="U63" s="93">
        <v>6.9072100000000001</v>
      </c>
      <c r="V63" s="93">
        <v>5.2815799999999999</v>
      </c>
      <c r="W63" s="93">
        <v>6.4864100000000002</v>
      </c>
      <c r="X63" s="93">
        <v>5.85806</v>
      </c>
      <c r="Y63" s="93">
        <v>4.4986100000000002</v>
      </c>
      <c r="Z63" s="38">
        <f t="shared" si="10"/>
        <v>6.6498273333333335</v>
      </c>
      <c r="AA63" s="38">
        <f t="shared" si="11"/>
        <v>6.3486900000000004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7003</v>
      </c>
      <c r="H64" s="38" t="str">
        <f>Assumptions!C7</f>
        <v>三井造船</v>
      </c>
      <c r="I64" s="93">
        <v>8.3758999999999997</v>
      </c>
      <c r="J64" s="93">
        <v>9.9990799999999993</v>
      </c>
      <c r="K64" s="93">
        <v>17.061060000000001</v>
      </c>
      <c r="L64" s="93">
        <v>22.47242</v>
      </c>
      <c r="M64" s="93">
        <v>22.350159999999999</v>
      </c>
      <c r="N64" s="93">
        <v>10.275880000000001</v>
      </c>
      <c r="O64" s="93">
        <v>5.5493699999999997</v>
      </c>
      <c r="P64" s="93">
        <v>4.6281999999999996</v>
      </c>
      <c r="Q64" s="93">
        <v>5.0078100000000001</v>
      </c>
      <c r="R64" s="93">
        <v>5.2184600000000003</v>
      </c>
      <c r="S64" s="93">
        <v>4.375</v>
      </c>
      <c r="T64" s="93">
        <v>7.3447899999999997</v>
      </c>
      <c r="U64" s="93">
        <v>12.538830000000001</v>
      </c>
      <c r="V64" s="93">
        <v>10.843970000000001</v>
      </c>
      <c r="W64" s="93">
        <v>14.579190000000001</v>
      </c>
      <c r="X64" s="93">
        <v>12.73847</v>
      </c>
      <c r="Y64" s="93" t="s">
        <v>1189</v>
      </c>
      <c r="Z64" s="38">
        <f t="shared" si="10"/>
        <v>11.070257857142858</v>
      </c>
      <c r="AA64" s="38">
        <f t="shared" si="11"/>
        <v>10.559925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8.5647078571428565</v>
      </c>
      <c r="D65" s="37">
        <f>_xlfn.AGGREGATE(1,6,AA75:AA81)</f>
        <v>17.170109285714283</v>
      </c>
      <c r="E65" s="38"/>
      <c r="F65" s="38"/>
      <c r="G65" s="38" t="str">
        <f>Assumptions!B8</f>
        <v>TSE:6367</v>
      </c>
      <c r="H65" s="38" t="str">
        <f>Assumptions!C8</f>
        <v>ﾀﾞｲｷﾝ工業</v>
      </c>
      <c r="I65" s="93">
        <v>10.51895</v>
      </c>
      <c r="J65" s="93">
        <v>12.2926</v>
      </c>
      <c r="K65" s="93">
        <v>11.193519999999999</v>
      </c>
      <c r="L65" s="93">
        <v>12.876139999999999</v>
      </c>
      <c r="M65" s="93">
        <v>13.19191</v>
      </c>
      <c r="N65" s="93">
        <v>8.6574799999999996</v>
      </c>
      <c r="O65" s="93">
        <v>7.3728499999999997</v>
      </c>
      <c r="P65" s="93">
        <v>17.07302</v>
      </c>
      <c r="Q65" s="93">
        <v>8.3807700000000001</v>
      </c>
      <c r="R65" s="93">
        <v>6.8348199999999997</v>
      </c>
      <c r="S65" s="93">
        <v>12.127140000000001</v>
      </c>
      <c r="T65" s="93">
        <v>9.7659599999999998</v>
      </c>
      <c r="U65" s="93">
        <v>10.43454</v>
      </c>
      <c r="V65" s="93">
        <v>9.5777099999999997</v>
      </c>
      <c r="W65" s="93">
        <v>11.088939999999999</v>
      </c>
      <c r="X65" s="93">
        <v>10.654949999999999</v>
      </c>
      <c r="Y65" s="93">
        <v>10.673410000000001</v>
      </c>
      <c r="Z65" s="38">
        <f t="shared" si="10"/>
        <v>10.660210666666664</v>
      </c>
      <c r="AA65" s="38">
        <f t="shared" si="11"/>
        <v>10.654949999999999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2.701398000000001</v>
      </c>
      <c r="D66" s="37">
        <f>_xlfn.AGGREGATE(1,6,AA82:AA86)</f>
        <v>18.543452000000002</v>
      </c>
      <c r="E66" s="38"/>
      <c r="F66" s="38"/>
      <c r="G66" s="38" t="str">
        <f>Assumptions!B9</f>
        <v>NYSE:GE</v>
      </c>
      <c r="H66" s="38" t="str">
        <f>Assumptions!C9</f>
        <v>GE</v>
      </c>
      <c r="I66" s="93">
        <v>22.053930000000001</v>
      </c>
      <c r="J66" s="93">
        <v>22.16075</v>
      </c>
      <c r="K66" s="93">
        <v>25.986920000000001</v>
      </c>
      <c r="L66" s="93">
        <v>23.545310000000001</v>
      </c>
      <c r="M66" s="93">
        <v>23.803180000000001</v>
      </c>
      <c r="N66" s="93">
        <v>21.540659999999999</v>
      </c>
      <c r="O66" s="93">
        <v>18.212009999999999</v>
      </c>
      <c r="P66" s="93">
        <v>29.30762</v>
      </c>
      <c r="Q66" s="93">
        <v>24.717210000000001</v>
      </c>
      <c r="R66" s="93">
        <v>23.33342</v>
      </c>
      <c r="S66" s="93">
        <v>21.885269999999998</v>
      </c>
      <c r="T66" s="93">
        <v>21.772390000000001</v>
      </c>
      <c r="U66" s="93">
        <v>19.29101</v>
      </c>
      <c r="V66" s="93">
        <v>33.241610000000001</v>
      </c>
      <c r="W66" s="93">
        <v>22.570160000000001</v>
      </c>
      <c r="X66" s="93">
        <v>49.583509999999997</v>
      </c>
      <c r="Y66" s="93">
        <v>12.908340000000001</v>
      </c>
      <c r="Z66" s="38">
        <f t="shared" si="10"/>
        <v>24.779907999999995</v>
      </c>
      <c r="AA66" s="38">
        <f t="shared" si="11"/>
        <v>23.33342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DB:SIE</v>
      </c>
      <c r="H67" s="38" t="str">
        <f>Assumptions!C10</f>
        <v>Siemens</v>
      </c>
      <c r="I67" s="93">
        <v>6.5013399999999999</v>
      </c>
      <c r="J67" s="93">
        <v>9.8303399999999996</v>
      </c>
      <c r="K67" s="93">
        <v>8.2175700000000003</v>
      </c>
      <c r="L67" s="93">
        <v>10.84868</v>
      </c>
      <c r="M67" s="93">
        <v>10.5212</v>
      </c>
      <c r="N67" s="93">
        <v>8.09206</v>
      </c>
      <c r="O67" s="93">
        <v>6.8040500000000002</v>
      </c>
      <c r="P67" s="93">
        <v>10.816129999999999</v>
      </c>
      <c r="Q67" s="93">
        <v>8.2402800000000003</v>
      </c>
      <c r="R67" s="93">
        <v>7.3396999999999997</v>
      </c>
      <c r="S67" s="93">
        <v>8.6031399999999998</v>
      </c>
      <c r="T67" s="93">
        <v>9.6594200000000008</v>
      </c>
      <c r="U67" s="93">
        <v>11.38428</v>
      </c>
      <c r="V67" s="93">
        <v>9.4423999999999992</v>
      </c>
      <c r="W67" s="93">
        <v>11.291309999999999</v>
      </c>
      <c r="X67" s="93">
        <v>10.72364</v>
      </c>
      <c r="Y67" s="93">
        <v>11.53975</v>
      </c>
      <c r="Z67" s="38">
        <f t="shared" si="10"/>
        <v>9.5682406666666662</v>
      </c>
      <c r="AA67" s="38">
        <f t="shared" si="11"/>
        <v>9.6594200000000008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三菱重工業</v>
      </c>
      <c r="C68" s="65">
        <f>AA59</f>
        <v>9.1817250000000001</v>
      </c>
      <c r="D68" s="65">
        <f>AA75</f>
        <v>25.357824999999998</v>
      </c>
      <c r="E68" s="38"/>
      <c r="F68" s="38"/>
      <c r="G68" s="38" t="str">
        <f>Assumptions!B11</f>
        <v>ENXTPA:SU</v>
      </c>
      <c r="H68" s="38" t="str">
        <f>Assumptions!C11</f>
        <v>Schneider E</v>
      </c>
      <c r="I68" s="93">
        <v>6.5121700000000002</v>
      </c>
      <c r="J68" s="93">
        <v>8.7076899999999995</v>
      </c>
      <c r="K68" s="93">
        <v>8.2604100000000003</v>
      </c>
      <c r="L68" s="93">
        <v>10.36135</v>
      </c>
      <c r="M68" s="93">
        <v>10.17357</v>
      </c>
      <c r="N68" s="93">
        <v>8.1180400000000006</v>
      </c>
      <c r="O68" s="93">
        <v>4.9339500000000003</v>
      </c>
      <c r="P68" s="93">
        <v>10.267429999999999</v>
      </c>
      <c r="Q68" s="93">
        <v>10.113049999999999</v>
      </c>
      <c r="R68" s="93">
        <v>8.4658899999999999</v>
      </c>
      <c r="S68" s="93">
        <v>9.0753400000000006</v>
      </c>
      <c r="T68" s="93">
        <v>10.594010000000001</v>
      </c>
      <c r="U68" s="93">
        <v>12.603540000000001</v>
      </c>
      <c r="V68" s="93">
        <v>9.1265099999999997</v>
      </c>
      <c r="W68" s="93">
        <v>11.48418</v>
      </c>
      <c r="X68" s="93">
        <v>10.958019999999999</v>
      </c>
      <c r="Y68" s="93">
        <v>10.49192</v>
      </c>
      <c r="Z68" s="38">
        <f t="shared" si="10"/>
        <v>9.6684806666666638</v>
      </c>
      <c r="AA68" s="38">
        <f t="shared" si="11"/>
        <v>10.17357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SWX:ABBN</v>
      </c>
      <c r="H69" s="38" t="str">
        <f>Assumptions!C12</f>
        <v>ABB</v>
      </c>
      <c r="I69" s="93">
        <v>9.6276700000000002</v>
      </c>
      <c r="J69" s="93">
        <v>7.1535299999999999</v>
      </c>
      <c r="K69" s="93">
        <v>8.4016500000000001</v>
      </c>
      <c r="L69" s="93">
        <v>11.46795</v>
      </c>
      <c r="M69" s="93">
        <v>11.917820000000001</v>
      </c>
      <c r="N69" s="93">
        <v>10.851839999999999</v>
      </c>
      <c r="O69" s="93">
        <v>5.1045299999999996</v>
      </c>
      <c r="P69" s="93">
        <v>9.4126799999999999</v>
      </c>
      <c r="Q69" s="93">
        <v>10.499890000000001</v>
      </c>
      <c r="R69" s="93">
        <v>7.9515500000000001</v>
      </c>
      <c r="S69" s="93">
        <v>10.68303</v>
      </c>
      <c r="T69" s="93">
        <v>10.794890000000001</v>
      </c>
      <c r="U69" s="93">
        <v>8.7222200000000001</v>
      </c>
      <c r="V69" s="93">
        <v>9.4506899999999998</v>
      </c>
      <c r="W69" s="93">
        <v>11.399940000000001</v>
      </c>
      <c r="X69" s="93">
        <v>12.15658</v>
      </c>
      <c r="Y69" s="93">
        <v>14.14751</v>
      </c>
      <c r="Z69" s="38">
        <f t="shared" si="10"/>
        <v>10.197517999999999</v>
      </c>
      <c r="AA69" s="38">
        <f t="shared" si="11"/>
        <v>10.68303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NYSE:UTX</v>
      </c>
      <c r="H70" s="38" t="str">
        <f>Assumptions!C13</f>
        <v>United Tech</v>
      </c>
      <c r="I70" s="93">
        <v>6.7346399999999997</v>
      </c>
      <c r="J70" s="93">
        <v>10.13017</v>
      </c>
      <c r="K70" s="93">
        <v>9.6575500000000005</v>
      </c>
      <c r="L70" s="93">
        <v>10.19908</v>
      </c>
      <c r="M70" s="93">
        <v>9.6568500000000004</v>
      </c>
      <c r="N70" s="93">
        <v>9.0702400000000001</v>
      </c>
      <c r="O70" s="93">
        <v>5.3388999999999998</v>
      </c>
      <c r="P70" s="93">
        <v>8.8286099999999994</v>
      </c>
      <c r="Q70" s="93">
        <v>9.4356299999999997</v>
      </c>
      <c r="R70" s="93">
        <v>8.3259899999999991</v>
      </c>
      <c r="S70" s="93">
        <v>10.90676</v>
      </c>
      <c r="T70" s="93">
        <v>11.207090000000001</v>
      </c>
      <c r="U70" s="93">
        <v>10.336650000000001</v>
      </c>
      <c r="V70" s="93">
        <v>9.4265299999999996</v>
      </c>
      <c r="W70" s="93">
        <v>10.568099999999999</v>
      </c>
      <c r="X70" s="93">
        <v>12.05903</v>
      </c>
      <c r="Y70" s="93">
        <v>13.575340000000001</v>
      </c>
      <c r="Z70" s="38">
        <f t="shared" si="10"/>
        <v>9.9061566666666678</v>
      </c>
      <c r="AA70" s="38">
        <f t="shared" si="11"/>
        <v>9.6575500000000005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7011</v>
      </c>
      <c r="H75" s="38" t="str">
        <f t="shared" si="13"/>
        <v>三菱重工業</v>
      </c>
      <c r="I75" s="93"/>
      <c r="J75" s="93">
        <v>49.418280000000003</v>
      </c>
      <c r="K75" s="93">
        <v>89.438460000000006</v>
      </c>
      <c r="L75" s="93" t="s">
        <v>1189</v>
      </c>
      <c r="M75" s="93">
        <v>54.462179999999996</v>
      </c>
      <c r="N75" s="93">
        <v>22.164449999999999</v>
      </c>
      <c r="O75" s="93">
        <v>28.551200000000001</v>
      </c>
      <c r="P75" s="93" t="s">
        <v>1189</v>
      </c>
      <c r="Q75" s="93">
        <v>46.057699999999997</v>
      </c>
      <c r="R75" s="93">
        <v>30.054670000000002</v>
      </c>
      <c r="S75" s="93">
        <v>43.109310000000001</v>
      </c>
      <c r="T75" s="93">
        <v>15.983449999999999</v>
      </c>
      <c r="U75" s="93">
        <v>14.522349999999999</v>
      </c>
      <c r="V75" s="93">
        <v>15.18749</v>
      </c>
      <c r="W75" s="93" t="s">
        <v>1189</v>
      </c>
      <c r="X75" s="93">
        <v>11.101929999999999</v>
      </c>
      <c r="Y75" s="93">
        <v>19.068169999999999</v>
      </c>
      <c r="Z75" s="38">
        <f t="shared" ref="Z75:Z86" si="14">_xlfn.AGGREGATE(1,6,K75:Y75)</f>
        <v>32.475113333333333</v>
      </c>
      <c r="AA75" s="38">
        <f t="shared" ref="AA75:AA86" si="15">_xlfn.AGGREGATE(12,6,K75:Y75)</f>
        <v>25.357824999999998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6501</v>
      </c>
      <c r="H76" s="38" t="str">
        <f t="shared" si="13"/>
        <v>日立製作所</v>
      </c>
      <c r="I76" s="93" t="s">
        <v>1189</v>
      </c>
      <c r="J76" s="93">
        <v>83.050749999999994</v>
      </c>
      <c r="K76" s="93">
        <v>29.146699999999999</v>
      </c>
      <c r="L76" s="93" t="s">
        <v>1189</v>
      </c>
      <c r="M76" s="93" t="s">
        <v>1189</v>
      </c>
      <c r="N76" s="93">
        <v>44.940640000000002</v>
      </c>
      <c r="O76" s="93" t="s">
        <v>1189</v>
      </c>
      <c r="P76" s="93" t="s">
        <v>1189</v>
      </c>
      <c r="Q76" s="93">
        <v>9.1464499999999997</v>
      </c>
      <c r="R76" s="93">
        <v>24.68891</v>
      </c>
      <c r="S76" s="93">
        <v>8.3997100000000007</v>
      </c>
      <c r="T76" s="93">
        <v>14.596069999999999</v>
      </c>
      <c r="U76" s="93">
        <v>12.72157</v>
      </c>
      <c r="V76" s="93">
        <v>8.9768699999999999</v>
      </c>
      <c r="W76" s="93">
        <v>12.43749</v>
      </c>
      <c r="X76" s="93">
        <v>12.267720000000001</v>
      </c>
      <c r="Y76" s="93">
        <v>16.693190000000001</v>
      </c>
      <c r="Z76" s="38">
        <f t="shared" si="14"/>
        <v>17.63775636363636</v>
      </c>
      <c r="AA76" s="38">
        <f t="shared" si="15"/>
        <v>12.72157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7013</v>
      </c>
      <c r="H77" s="38" t="str">
        <f t="shared" si="13"/>
        <v>IHI</v>
      </c>
      <c r="I77" s="93">
        <v>37.81756</v>
      </c>
      <c r="J77" s="93" t="s">
        <v>1189</v>
      </c>
      <c r="K77" s="93" t="s">
        <v>1189</v>
      </c>
      <c r="L77" s="93" t="s">
        <v>1189</v>
      </c>
      <c r="M77" s="93">
        <v>29.86467</v>
      </c>
      <c r="N77" s="93">
        <v>7.8386100000000001</v>
      </c>
      <c r="O77" s="93" t="s">
        <v>1189</v>
      </c>
      <c r="P77" s="93">
        <v>14.58019</v>
      </c>
      <c r="Q77" s="93">
        <v>8.2022499999999994</v>
      </c>
      <c r="R77" s="93">
        <v>11.602259999999999</v>
      </c>
      <c r="S77" s="93">
        <v>17.688569999999999</v>
      </c>
      <c r="T77" s="93">
        <v>14.380100000000001</v>
      </c>
      <c r="U77" s="93">
        <v>30.469270000000002</v>
      </c>
      <c r="V77" s="93" t="s">
        <v>1189</v>
      </c>
      <c r="W77" s="93">
        <v>20.361329999999999</v>
      </c>
      <c r="X77" s="93">
        <v>21.051749999999998</v>
      </c>
      <c r="Y77" s="93">
        <v>12.584820000000001</v>
      </c>
      <c r="Z77" s="38">
        <f t="shared" si="14"/>
        <v>17.147620000000003</v>
      </c>
      <c r="AA77" s="38">
        <f t="shared" si="15"/>
        <v>14.58019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7012</v>
      </c>
      <c r="H78" s="38" t="str">
        <f t="shared" si="13"/>
        <v>川崎重工業</v>
      </c>
      <c r="I78" s="93">
        <v>27.800439999999998</v>
      </c>
      <c r="J78" s="93">
        <v>18.970210000000002</v>
      </c>
      <c r="K78" s="93" t="s">
        <v>1189</v>
      </c>
      <c r="L78" s="93">
        <v>59.795299999999997</v>
      </c>
      <c r="M78" s="93">
        <v>29.37163</v>
      </c>
      <c r="N78" s="93">
        <v>10.67582</v>
      </c>
      <c r="O78" s="93">
        <v>24.2897</v>
      </c>
      <c r="P78" s="93" t="s">
        <v>1189</v>
      </c>
      <c r="Q78" s="93">
        <v>22.36666</v>
      </c>
      <c r="R78" s="93">
        <v>13.572609999999999</v>
      </c>
      <c r="S78" s="93">
        <v>54.862229999999997</v>
      </c>
      <c r="T78" s="93">
        <v>18.23949</v>
      </c>
      <c r="U78" s="93">
        <v>16.845880000000001</v>
      </c>
      <c r="V78" s="93">
        <v>14.96499</v>
      </c>
      <c r="W78" s="93">
        <v>16.388010000000001</v>
      </c>
      <c r="X78" s="93">
        <v>25.259840000000001</v>
      </c>
      <c r="Y78" s="93">
        <v>17.68956</v>
      </c>
      <c r="Z78" s="38">
        <f t="shared" si="14"/>
        <v>24.947824615384608</v>
      </c>
      <c r="AA78" s="38">
        <f t="shared" si="15"/>
        <v>18.23949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6302</v>
      </c>
      <c r="H79" s="38" t="str">
        <f t="shared" si="13"/>
        <v>住友重機械</v>
      </c>
      <c r="I79" s="93">
        <v>5.2612699999999997</v>
      </c>
      <c r="J79" s="93">
        <v>25.66394</v>
      </c>
      <c r="K79" s="93">
        <v>11.798550000000001</v>
      </c>
      <c r="L79" s="93">
        <v>26.629239999999999</v>
      </c>
      <c r="M79" s="93">
        <v>19.72119</v>
      </c>
      <c r="N79" s="93">
        <v>8.9800799999999992</v>
      </c>
      <c r="O79" s="93">
        <v>6.41</v>
      </c>
      <c r="P79" s="93" t="s">
        <v>1189</v>
      </c>
      <c r="Q79" s="93">
        <v>13.48319</v>
      </c>
      <c r="R79" s="93">
        <v>10.700229999999999</v>
      </c>
      <c r="S79" s="93">
        <v>14.98387</v>
      </c>
      <c r="T79" s="93">
        <v>38.487760000000002</v>
      </c>
      <c r="U79" s="93">
        <v>16.909320000000001</v>
      </c>
      <c r="V79" s="93">
        <v>13.18985</v>
      </c>
      <c r="W79" s="93">
        <v>12.56799</v>
      </c>
      <c r="X79" s="93">
        <v>16.3125</v>
      </c>
      <c r="Y79" s="93">
        <v>9.7158499999999997</v>
      </c>
      <c r="Z79" s="38">
        <f t="shared" si="14"/>
        <v>15.706401428571429</v>
      </c>
      <c r="AA79" s="38">
        <f t="shared" si="15"/>
        <v>13.33652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7003</v>
      </c>
      <c r="H80" s="38" t="str">
        <f t="shared" si="13"/>
        <v>三井造船</v>
      </c>
      <c r="I80" s="93">
        <v>16.631620000000002</v>
      </c>
      <c r="J80" s="93">
        <v>34.62603</v>
      </c>
      <c r="K80" s="93">
        <v>39.470289999999999</v>
      </c>
      <c r="L80" s="93">
        <v>55.465510000000002</v>
      </c>
      <c r="M80" s="93">
        <v>22.416070000000001</v>
      </c>
      <c r="N80" s="93">
        <v>14.93665</v>
      </c>
      <c r="O80" s="93">
        <v>13.84605</v>
      </c>
      <c r="P80" s="93">
        <v>7.8425099999999999</v>
      </c>
      <c r="Q80" s="93">
        <v>10.64241</v>
      </c>
      <c r="R80" s="93">
        <v>9.5793999999999997</v>
      </c>
      <c r="S80" s="93">
        <v>9.8860600000000005</v>
      </c>
      <c r="T80" s="93" t="s">
        <v>1189</v>
      </c>
      <c r="U80" s="93">
        <v>4.0375500000000004</v>
      </c>
      <c r="V80" s="93">
        <v>50.653410000000001</v>
      </c>
      <c r="W80" s="93">
        <v>20.334129999999998</v>
      </c>
      <c r="X80" s="93">
        <v>20.37679</v>
      </c>
      <c r="Y80" s="93" t="s">
        <v>1189</v>
      </c>
      <c r="Z80" s="38">
        <f t="shared" si="14"/>
        <v>21.498986923076927</v>
      </c>
      <c r="AA80" s="38">
        <f t="shared" si="15"/>
        <v>14.93665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6367</v>
      </c>
      <c r="H81" s="38" t="str">
        <f t="shared" si="13"/>
        <v>ﾀﾞｲｷﾝ工業</v>
      </c>
      <c r="I81" s="93">
        <v>31.795529999999999</v>
      </c>
      <c r="J81" s="93">
        <v>30.30301</v>
      </c>
      <c r="K81" s="93">
        <v>22.140090000000001</v>
      </c>
      <c r="L81" s="93">
        <v>25.334810000000001</v>
      </c>
      <c r="M81" s="93">
        <v>23.99081</v>
      </c>
      <c r="N81" s="93">
        <v>15.53791</v>
      </c>
      <c r="O81" s="93">
        <v>17.77178</v>
      </c>
      <c r="P81" s="93">
        <v>159.65101999999999</v>
      </c>
      <c r="Q81" s="93">
        <v>59.324219999999997</v>
      </c>
      <c r="R81" s="93">
        <v>16.691680000000002</v>
      </c>
      <c r="S81" s="93">
        <v>36.492690000000003</v>
      </c>
      <c r="T81" s="93">
        <v>17.190470000000001</v>
      </c>
      <c r="U81" s="93">
        <v>21.02505</v>
      </c>
      <c r="V81" s="93">
        <v>18.54299</v>
      </c>
      <c r="W81" s="93">
        <v>21.018519999999999</v>
      </c>
      <c r="X81" s="93">
        <v>18.81298</v>
      </c>
      <c r="Y81" s="93">
        <v>20.51698</v>
      </c>
      <c r="Z81" s="38">
        <f t="shared" si="14"/>
        <v>32.936133333333331</v>
      </c>
      <c r="AA81" s="38">
        <f t="shared" si="15"/>
        <v>21.018519999999999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NYSE:GE</v>
      </c>
      <c r="H82" s="38" t="str">
        <f t="shared" si="13"/>
        <v>GE</v>
      </c>
      <c r="I82" s="93">
        <v>16.883279999999999</v>
      </c>
      <c r="J82" s="93">
        <v>19.723479999999999</v>
      </c>
      <c r="K82" s="93">
        <v>22.67925</v>
      </c>
      <c r="L82" s="93">
        <v>20.193190000000001</v>
      </c>
      <c r="M82" s="93">
        <v>17.783519999999999</v>
      </c>
      <c r="N82" s="93">
        <v>16.82273</v>
      </c>
      <c r="O82" s="93">
        <v>5.6666800000000004</v>
      </c>
      <c r="P82" s="93">
        <v>17.743670000000002</v>
      </c>
      <c r="Q82" s="93">
        <v>17.372119999999999</v>
      </c>
      <c r="R82" s="93">
        <v>16.317070000000001</v>
      </c>
      <c r="S82" s="93">
        <v>16.633089999999999</v>
      </c>
      <c r="T82" s="93">
        <v>17.61224</v>
      </c>
      <c r="U82" s="93">
        <v>16.43046</v>
      </c>
      <c r="V82" s="93">
        <v>189.07087999999999</v>
      </c>
      <c r="W82" s="93">
        <v>29.86544</v>
      </c>
      <c r="X82" s="93" t="s">
        <v>1189</v>
      </c>
      <c r="Y82" s="93" t="s">
        <v>1189</v>
      </c>
      <c r="Z82" s="38">
        <f t="shared" si="14"/>
        <v>31.091564615384609</v>
      </c>
      <c r="AA82" s="38">
        <f t="shared" si="15"/>
        <v>17.61224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DB:SIE</v>
      </c>
      <c r="H83" s="38" t="str">
        <f t="shared" si="13"/>
        <v>Siemens</v>
      </c>
      <c r="I83" s="93">
        <v>13.15128</v>
      </c>
      <c r="J83" s="93">
        <v>20.41236</v>
      </c>
      <c r="K83" s="93">
        <v>15.39766</v>
      </c>
      <c r="L83" s="93">
        <v>25.638210000000001</v>
      </c>
      <c r="M83" s="93">
        <v>23.46855</v>
      </c>
      <c r="N83" s="93">
        <v>15.491630000000001</v>
      </c>
      <c r="O83" s="93">
        <v>20.147089999999999</v>
      </c>
      <c r="P83" s="93">
        <v>26.04082</v>
      </c>
      <c r="Q83" s="93">
        <v>20.179259999999999</v>
      </c>
      <c r="R83" s="93">
        <v>10.504630000000001</v>
      </c>
      <c r="S83" s="93">
        <v>14.62439</v>
      </c>
      <c r="T83" s="93">
        <v>19.264720000000001</v>
      </c>
      <c r="U83" s="93">
        <v>16.976590000000002</v>
      </c>
      <c r="V83" s="93">
        <v>13.739280000000001</v>
      </c>
      <c r="W83" s="93">
        <v>18.439550000000001</v>
      </c>
      <c r="X83" s="93">
        <v>13.8316</v>
      </c>
      <c r="Y83" s="93">
        <v>17.5549</v>
      </c>
      <c r="Z83" s="38">
        <f t="shared" si="14"/>
        <v>18.086592000000003</v>
      </c>
      <c r="AA83" s="38">
        <f t="shared" si="15"/>
        <v>17.5549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ENXTPA:SU</v>
      </c>
      <c r="H84" s="38" t="str">
        <f t="shared" si="13"/>
        <v>Schneider E</v>
      </c>
      <c r="I84" s="93">
        <v>23.571429999999999</v>
      </c>
      <c r="J84" s="93">
        <v>27.32612</v>
      </c>
      <c r="K84" s="93">
        <v>23.705880000000001</v>
      </c>
      <c r="L84" s="93">
        <v>19.62555</v>
      </c>
      <c r="M84" s="93">
        <v>17.69895</v>
      </c>
      <c r="N84" s="93">
        <v>12.232839999999999</v>
      </c>
      <c r="O84" s="93">
        <v>7.1585700000000001</v>
      </c>
      <c r="P84" s="93">
        <v>25.340170000000001</v>
      </c>
      <c r="Q84" s="93">
        <v>18.412210000000002</v>
      </c>
      <c r="R84" s="93">
        <v>14.62388</v>
      </c>
      <c r="S84" s="93">
        <v>16.964289999999998</v>
      </c>
      <c r="T84" s="93">
        <v>18.926469999999998</v>
      </c>
      <c r="U84" s="93">
        <v>23.51257</v>
      </c>
      <c r="V84" s="93">
        <v>22.57724</v>
      </c>
      <c r="W84" s="93">
        <v>22.210360000000001</v>
      </c>
      <c r="X84" s="93">
        <v>17.94014</v>
      </c>
      <c r="Y84" s="93">
        <v>16.648309999999999</v>
      </c>
      <c r="Z84" s="38">
        <f t="shared" si="14"/>
        <v>18.505161999999999</v>
      </c>
      <c r="AA84" s="38">
        <f t="shared" si="15"/>
        <v>18.412210000000002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SWX:ABBN</v>
      </c>
      <c r="H85" s="38" t="str">
        <f t="shared" si="13"/>
        <v>ABB</v>
      </c>
      <c r="I85" s="93" t="s">
        <v>1189</v>
      </c>
      <c r="J85" s="93">
        <v>86.198939999999993</v>
      </c>
      <c r="K85" s="93">
        <v>29.594049999999999</v>
      </c>
      <c r="L85" s="93">
        <v>28.928820000000002</v>
      </c>
      <c r="M85" s="93">
        <v>24.171489999999999</v>
      </c>
      <c r="N85" s="93">
        <v>17.070550000000001</v>
      </c>
      <c r="O85" s="93">
        <v>10.901910000000001</v>
      </c>
      <c r="P85" s="93">
        <v>17.656279999999999</v>
      </c>
      <c r="Q85" s="93">
        <v>21.271409999999999</v>
      </c>
      <c r="R85" s="93">
        <v>14.357860000000001</v>
      </c>
      <c r="S85" s="93">
        <v>19.860019999999999</v>
      </c>
      <c r="T85" s="93">
        <v>20.825589999999998</v>
      </c>
      <c r="U85" s="93">
        <v>18.542770000000001</v>
      </c>
      <c r="V85" s="93">
        <v>21.588000000000001</v>
      </c>
      <c r="W85" s="93">
        <v>26.512650000000001</v>
      </c>
      <c r="X85" s="93">
        <v>22.634060000000002</v>
      </c>
      <c r="Y85" s="93">
        <v>27.958629999999999</v>
      </c>
      <c r="Z85" s="38">
        <f t="shared" si="14"/>
        <v>21.458272666666662</v>
      </c>
      <c r="AA85" s="38">
        <f t="shared" si="15"/>
        <v>21.271409999999999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NYSE:UTX</v>
      </c>
      <c r="H86" s="38" t="str">
        <f t="shared" si="13"/>
        <v>United Tech</v>
      </c>
      <c r="I86" s="93">
        <v>13.07626</v>
      </c>
      <c r="J86" s="93">
        <v>18.3902</v>
      </c>
      <c r="K86" s="93">
        <v>18.41667</v>
      </c>
      <c r="L86" s="93">
        <v>18.58013</v>
      </c>
      <c r="M86" s="93">
        <v>17.520219999999998</v>
      </c>
      <c r="N86" s="93">
        <v>16.117100000000001</v>
      </c>
      <c r="O86" s="93">
        <v>8.7714300000000005</v>
      </c>
      <c r="P86" s="93">
        <v>17.866499999999998</v>
      </c>
      <c r="Q86" s="93">
        <v>17.858650000000001</v>
      </c>
      <c r="R86" s="93">
        <v>15.107469999999999</v>
      </c>
      <c r="S86" s="93">
        <v>17.495850000000001</v>
      </c>
      <c r="T86" s="93">
        <v>18.814810000000001</v>
      </c>
      <c r="U86" s="93">
        <v>17.184750000000001</v>
      </c>
      <c r="V86" s="93">
        <v>22.09713</v>
      </c>
      <c r="W86" s="93">
        <v>18.305060000000001</v>
      </c>
      <c r="X86" s="93">
        <v>22.07368</v>
      </c>
      <c r="Y86" s="93">
        <v>19.829229999999999</v>
      </c>
      <c r="Z86" s="38">
        <f t="shared" si="14"/>
        <v>17.735911999999999</v>
      </c>
      <c r="AA86" s="38">
        <f t="shared" si="15"/>
        <v>17.866499999999998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8447651.774494404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9568769.8699541744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1543281.82864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5775469.8299922738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71711077157789538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2724954.3458775003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3262183.3462625002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9568769.8699541744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3.0000000000000002E-2</v>
      </c>
      <c r="C104" s="76">
        <f>D104-0.0025</f>
        <v>3.2500000000000001E-2</v>
      </c>
      <c r="D104" s="76">
        <f>E104-0.005</f>
        <v>3.5000000000000003E-2</v>
      </c>
      <c r="E104" s="76">
        <f>ROUND(F104,2)</f>
        <v>0.04</v>
      </c>
      <c r="F104" s="43">
        <f>B47</f>
        <v>4.2364144278924515E-2</v>
      </c>
      <c r="G104" s="76">
        <f>E104+0.005</f>
        <v>4.4999999999999998E-2</v>
      </c>
      <c r="H104" s="76">
        <f t="shared" ref="H104:N104" si="16">G104+0.0025</f>
        <v>4.7500000000000001E-2</v>
      </c>
      <c r="I104" s="76">
        <f t="shared" si="16"/>
        <v>0.05</v>
      </c>
      <c r="J104" s="76">
        <f t="shared" si="16"/>
        <v>5.2500000000000005E-2</v>
      </c>
      <c r="K104" s="76">
        <f t="shared" si="16"/>
        <v>5.5000000000000007E-2</v>
      </c>
      <c r="L104" s="76">
        <f t="shared" si="16"/>
        <v>5.7500000000000009E-2</v>
      </c>
      <c r="M104" s="76">
        <f t="shared" si="16"/>
        <v>6.0000000000000012E-2</v>
      </c>
      <c r="N104" s="76">
        <f t="shared" si="16"/>
        <v>6.2500000000000014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5341.793331286695</v>
      </c>
      <c r="C105" s="74">
        <f t="shared" si="17"/>
        <v>69427.770551527865</v>
      </c>
      <c r="D105" s="74">
        <f t="shared" si="17"/>
        <v>64361.416817514495</v>
      </c>
      <c r="E105" s="74">
        <f t="shared" si="17"/>
        <v>56135.754665552769</v>
      </c>
      <c r="F105" s="74">
        <f t="shared" si="17"/>
        <v>52925.556923742195</v>
      </c>
      <c r="G105" s="74">
        <f t="shared" si="17"/>
        <v>49746.206799887921</v>
      </c>
      <c r="H105" s="74">
        <f t="shared" si="17"/>
        <v>47058.677664745046</v>
      </c>
      <c r="I105" s="74">
        <f t="shared" si="17"/>
        <v>44641.629023732661</v>
      </c>
      <c r="J105" s="74">
        <f t="shared" si="17"/>
        <v>42456.386136057328</v>
      </c>
      <c r="K105" s="74">
        <f t="shared" si="17"/>
        <v>40471.306837239143</v>
      </c>
      <c r="L105" s="74">
        <f t="shared" si="17"/>
        <v>38660.252697178956</v>
      </c>
      <c r="M105" s="74">
        <f t="shared" si="17"/>
        <v>37001.44238931252</v>
      </c>
      <c r="N105" s="74">
        <f t="shared" si="17"/>
        <v>35476.580251727457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80561.689284523542</v>
      </c>
      <c r="C106" s="74">
        <f t="shared" si="17"/>
        <v>73738.818200509239</v>
      </c>
      <c r="D106" s="74">
        <f t="shared" si="17"/>
        <v>67968.3088190446</v>
      </c>
      <c r="E106" s="74">
        <f t="shared" si="17"/>
        <v>58742.288639590537</v>
      </c>
      <c r="F106" s="74">
        <f t="shared" si="17"/>
        <v>55188.702645125806</v>
      </c>
      <c r="G106" s="74">
        <f t="shared" si="17"/>
        <v>51694.811266548742</v>
      </c>
      <c r="H106" s="74">
        <f t="shared" si="17"/>
        <v>48760.999235278352</v>
      </c>
      <c r="I106" s="74">
        <f t="shared" si="17"/>
        <v>46137.628485772002</v>
      </c>
      <c r="J106" s="74">
        <f t="shared" si="17"/>
        <v>43778.10074166923</v>
      </c>
      <c r="K106" s="74">
        <f t="shared" si="17"/>
        <v>41644.694324750199</v>
      </c>
      <c r="L106" s="74">
        <f t="shared" si="17"/>
        <v>39706.546727314031</v>
      </c>
      <c r="M106" s="74">
        <f t="shared" si="17"/>
        <v>37938.163470561936</v>
      </c>
      <c r="N106" s="74">
        <f t="shared" si="17"/>
        <v>36318.299748883088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86825.564428407743</v>
      </c>
      <c r="C107" s="74">
        <f t="shared" si="17"/>
        <v>78833.692694759971</v>
      </c>
      <c r="D107" s="74">
        <f t="shared" si="17"/>
        <v>72176.349487496394</v>
      </c>
      <c r="E107" s="74">
        <f t="shared" si="17"/>
        <v>61721.184609919394</v>
      </c>
      <c r="F107" s="77">
        <f t="shared" si="17"/>
        <v>57754.69829992274</v>
      </c>
      <c r="G107" s="74">
        <f t="shared" si="17"/>
        <v>53886.991291542159</v>
      </c>
      <c r="H107" s="74">
        <f t="shared" si="17"/>
        <v>50663.593931756739</v>
      </c>
      <c r="I107" s="74">
        <f t="shared" si="17"/>
        <v>47799.850110260166</v>
      </c>
      <c r="J107" s="74">
        <f t="shared" si="17"/>
        <v>45238.943200503418</v>
      </c>
      <c r="K107" s="74">
        <f t="shared" si="17"/>
        <v>42935.420561012354</v>
      </c>
      <c r="L107" s="74">
        <f t="shared" si="17"/>
        <v>40852.48780793816</v>
      </c>
      <c r="M107" s="74">
        <f t="shared" si="17"/>
        <v>38960.041013743117</v>
      </c>
      <c r="N107" s="74">
        <f t="shared" si="17"/>
        <v>37233.212245791379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94481.411826488431</v>
      </c>
      <c r="C108" s="74">
        <f t="shared" si="17"/>
        <v>84947.542087860827</v>
      </c>
      <c r="D108" s="74">
        <f t="shared" si="17"/>
        <v>77149.488459303058</v>
      </c>
      <c r="E108" s="74">
        <f t="shared" si="17"/>
        <v>65158.372267991166</v>
      </c>
      <c r="F108" s="74">
        <f t="shared" si="17"/>
        <v>60688.693185429045</v>
      </c>
      <c r="G108" s="74">
        <f t="shared" si="17"/>
        <v>56371.461986534698</v>
      </c>
      <c r="H108" s="74">
        <f t="shared" si="17"/>
        <v>52804.012965294925</v>
      </c>
      <c r="I108" s="74">
        <f t="shared" si="17"/>
        <v>49657.62721998222</v>
      </c>
      <c r="J108" s="74">
        <f t="shared" si="17"/>
        <v>46862.101488096974</v>
      </c>
      <c r="K108" s="74">
        <f t="shared" si="17"/>
        <v>44362.012716881065</v>
      </c>
      <c r="L108" s="74">
        <f t="shared" si="17"/>
        <v>42113.022996624699</v>
      </c>
      <c r="M108" s="74">
        <f t="shared" si="17"/>
        <v>40079.240227703449</v>
      </c>
      <c r="N108" s="74">
        <f t="shared" si="17"/>
        <v>38231.298606054967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104051.22107408928</v>
      </c>
      <c r="C109" s="74">
        <f t="shared" si="17"/>
        <v>92420.024679428578</v>
      </c>
      <c r="D109" s="74">
        <f t="shared" si="17"/>
        <v>83117.255225471075</v>
      </c>
      <c r="E109" s="74">
        <f t="shared" si="17"/>
        <v>69168.424535741578</v>
      </c>
      <c r="F109" s="74">
        <f t="shared" si="17"/>
        <v>64075.966683868886</v>
      </c>
      <c r="G109" s="74">
        <f t="shared" si="17"/>
        <v>59210.85706652618</v>
      </c>
      <c r="H109" s="74">
        <f t="shared" si="17"/>
        <v>55229.821203304884</v>
      </c>
      <c r="I109" s="74">
        <f t="shared" si="17"/>
        <v>51747.626468419541</v>
      </c>
      <c r="J109" s="74">
        <f t="shared" si="17"/>
        <v>48676.219574230949</v>
      </c>
      <c r="K109" s="74">
        <f t="shared" si="17"/>
        <v>45947.115112290739</v>
      </c>
      <c r="L109" s="74">
        <f t="shared" si="17"/>
        <v>43506.246099909833</v>
      </c>
      <c r="M109" s="74">
        <f t="shared" si="17"/>
        <v>41310.359363059833</v>
      </c>
      <c r="N109" s="74">
        <f t="shared" si="17"/>
        <v>39324.440810153195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116355.26153529041</v>
      </c>
      <c r="C110" s="74">
        <f t="shared" si="17"/>
        <v>101760.62791888823</v>
      </c>
      <c r="D110" s="74">
        <f t="shared" si="17"/>
        <v>90411.192384120819</v>
      </c>
      <c r="E110" s="74">
        <f t="shared" si="17"/>
        <v>73907.577215810219</v>
      </c>
      <c r="F110" s="74">
        <f t="shared" si="17"/>
        <v>68030.353953726953</v>
      </c>
      <c r="G110" s="74">
        <f t="shared" si="17"/>
        <v>62487.082158824029</v>
      </c>
      <c r="H110" s="74">
        <f t="shared" si="17"/>
        <v>58002.173475316253</v>
      </c>
      <c r="I110" s="74">
        <f t="shared" si="17"/>
        <v>54116.292283315168</v>
      </c>
      <c r="J110" s="74">
        <f t="shared" si="17"/>
        <v>50717.102421131654</v>
      </c>
      <c r="K110" s="74">
        <f t="shared" si="17"/>
        <v>47718.70014245448</v>
      </c>
      <c r="L110" s="74">
        <f t="shared" si="17"/>
        <v>45054.271770226645</v>
      </c>
      <c r="M110" s="74">
        <f t="shared" si="17"/>
        <v>42671.069986348462</v>
      </c>
      <c r="N110" s="74">
        <f t="shared" si="17"/>
        <v>40526.897234661235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132760.64881689186</v>
      </c>
      <c r="C111" s="74">
        <f t="shared" si="17"/>
        <v>113769.97494105065</v>
      </c>
      <c r="D111" s="74">
        <f t="shared" si="17"/>
        <v>99528.613832433039</v>
      </c>
      <c r="E111" s="74">
        <f t="shared" si="17"/>
        <v>79594.560431892591</v>
      </c>
      <c r="F111" s="74">
        <f t="shared" si="17"/>
        <v>72707.290269802354</v>
      </c>
      <c r="G111" s="74">
        <f t="shared" si="17"/>
        <v>66309.344766504888</v>
      </c>
      <c r="H111" s="74">
        <f t="shared" si="17"/>
        <v>61201.041481483218</v>
      </c>
      <c r="I111" s="74">
        <f t="shared" si="17"/>
        <v>56823.338928910169</v>
      </c>
      <c r="J111" s="74">
        <f t="shared" si="17"/>
        <v>53030.10298095247</v>
      </c>
      <c r="K111" s="74">
        <f t="shared" si="17"/>
        <v>49711.733301388689</v>
      </c>
      <c r="L111" s="74">
        <f t="shared" si="17"/>
        <v>46784.41810763954</v>
      </c>
      <c r="M111" s="74">
        <f t="shared" si="17"/>
        <v>44182.970678891383</v>
      </c>
      <c r="N111" s="74">
        <f t="shared" si="17"/>
        <v>41855.928019643805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155728.19101113395</v>
      </c>
      <c r="C112" s="74">
        <f t="shared" si="17"/>
        <v>129782.43763726724</v>
      </c>
      <c r="D112" s="74">
        <f t="shared" si="17"/>
        <v>111251.01283740591</v>
      </c>
      <c r="E112" s="74">
        <f t="shared" si="17"/>
        <v>86545.31769599329</v>
      </c>
      <c r="F112" s="74">
        <f t="shared" si="17"/>
        <v>78324.724731241178</v>
      </c>
      <c r="G112" s="74">
        <f t="shared" si="17"/>
        <v>70826.564211945879</v>
      </c>
      <c r="H112" s="74">
        <f t="shared" si="17"/>
        <v>64933.054155344675</v>
      </c>
      <c r="I112" s="74">
        <f t="shared" si="17"/>
        <v>59946.854289212089</v>
      </c>
      <c r="J112" s="74">
        <f t="shared" si="17"/>
        <v>55673.532192176252</v>
      </c>
      <c r="K112" s="74">
        <f t="shared" si="17"/>
        <v>51970.504214847468</v>
      </c>
      <c r="L112" s="74">
        <f t="shared" si="17"/>
        <v>48730.832737229066</v>
      </c>
      <c r="M112" s="74">
        <f t="shared" si="17"/>
        <v>45872.742041145219</v>
      </c>
      <c r="N112" s="74">
        <f t="shared" si="17"/>
        <v>43332.628891846674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190179.50430249705</v>
      </c>
      <c r="C113" s="74">
        <f t="shared" si="17"/>
        <v>152199.8854119704</v>
      </c>
      <c r="D113" s="74">
        <f t="shared" si="17"/>
        <v>126880.8781773697</v>
      </c>
      <c r="E113" s="74">
        <f t="shared" si="17"/>
        <v>95233.764276119153</v>
      </c>
      <c r="F113" s="74">
        <f t="shared" si="17"/>
        <v>85198.061138083882</v>
      </c>
      <c r="G113" s="74">
        <f t="shared" si="17"/>
        <v>76247.227546475042</v>
      </c>
      <c r="H113" s="74">
        <f t="shared" si="17"/>
        <v>69343.614588090029</v>
      </c>
      <c r="I113" s="74">
        <f t="shared" si="17"/>
        <v>63590.95554289766</v>
      </c>
      <c r="J113" s="74">
        <f t="shared" si="17"/>
        <v>58723.642820511392</v>
      </c>
      <c r="K113" s="74">
        <f t="shared" si="17"/>
        <v>54551.956687371785</v>
      </c>
      <c r="L113" s="74">
        <f t="shared" si="17"/>
        <v>50936.769317430517</v>
      </c>
      <c r="M113" s="74">
        <f t="shared" si="17"/>
        <v>47773.73482368081</v>
      </c>
      <c r="N113" s="74">
        <f t="shared" si="17"/>
        <v>44983.059278426335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